       <v>0</v>
          </cell>
          <cell r="BP2185">
            <v>194.18842581800001</v>
          </cell>
          <cell r="BQ2185">
            <v>320.107267283</v>
          </cell>
          <cell r="BR2185">
            <v>530.1058199739</v>
          </cell>
          <cell r="BS2185">
            <v>874.9741655652</v>
          </cell>
          <cell r="BT2185">
            <v>1444.164799333</v>
          </cell>
          <cell r="BU2185">
            <v>1738.35020618</v>
          </cell>
          <cell r="BV2185">
            <v>2258.3265338350002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C2185">
            <v>365.18511614199997</v>
          </cell>
          <cell r="CD2185">
            <v>666.9477426599999</v>
          </cell>
          <cell r="CE2185">
            <v>1784.826641614</v>
          </cell>
          <cell r="CF2185">
            <v>2063.5805712179999</v>
          </cell>
          <cell r="CG2185">
            <v>2254.6803970999999</v>
          </cell>
          <cell r="CH2185">
            <v>2360.4086829160001</v>
          </cell>
          <cell r="CI2185">
            <v>2728.040858762</v>
          </cell>
          <cell r="CJ2185">
            <v>3145.4431934959998</v>
          </cell>
          <cell r="CK2185">
            <v>3276.2698654159999</v>
          </cell>
          <cell r="CL2185">
            <v>3514.2800162959998</v>
          </cell>
          <cell r="CM2185">
            <v>3754.28718127</v>
          </cell>
          <cell r="CN2185">
            <v>4653.9082207729762</v>
          </cell>
          <cell r="CP2185">
            <v>475.97562595200003</v>
          </cell>
          <cell r="CQ2185">
            <v>1025.8925205140001</v>
          </cell>
          <cell r="CR2185">
            <v>1249.845792133525</v>
          </cell>
          <cell r="CS2185">
            <v>1472.6169838952042</v>
          </cell>
          <cell r="CT2185">
            <v>1662.4560577163311</v>
          </cell>
          <cell r="CU2185">
            <v>1997.0384530112601</v>
          </cell>
          <cell r="CV2185">
            <v>2551.0699046539999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P2185">
            <v>-2.748395588689181E-3</v>
          </cell>
          <cell r="DQ2185">
            <v>1.7632735884551033E-2</v>
          </cell>
          <cell r="DR2185">
            <v>1.4049810584073603E-2</v>
          </cell>
          <cell r="DS2185">
            <v>1.1373814641060914E-2</v>
          </cell>
          <cell r="DT2185">
            <v>1.770717210343736E-2</v>
          </cell>
          <cell r="DU2185">
            <v>1.5179814946446586E-2</v>
          </cell>
          <cell r="DV2185">
            <v>1.4131257386065932E-2</v>
          </cell>
          <cell r="DW2185">
            <v>0</v>
          </cell>
          <cell r="DX2185">
            <v>0</v>
          </cell>
          <cell r="DY2185">
            <v>0</v>
          </cell>
          <cell r="DZ2185">
            <v>0</v>
          </cell>
          <cell r="EA2185">
            <v>0</v>
          </cell>
          <cell r="EC2185">
            <v>-0.46990087770876254</v>
          </cell>
          <cell r="ED2185">
            <v>-0.52727805721186161</v>
          </cell>
          <cell r="EE2185">
            <v>-0.70635231967236045</v>
          </cell>
          <cell r="EF2185">
            <v>-0.58061642363286214</v>
          </cell>
          <cell r="EG2185">
            <v>-0.37049763320704987</v>
          </cell>
          <cell r="EH2185">
            <v>-0.27494984308813475</v>
          </cell>
          <cell r="EI2185">
            <v>-0.18295474666002487</v>
          </cell>
          <cell r="EJ2185">
            <v>-1</v>
          </cell>
          <cell r="EK2185">
            <v>-1</v>
          </cell>
          <cell r="EL2185">
            <v>-1</v>
          </cell>
          <cell r="EM2185">
            <v>-1</v>
          </cell>
          <cell r="EN2185">
            <v>-1</v>
          </cell>
          <cell r="EP2185">
            <v>475.97562595200003</v>
          </cell>
          <cell r="EQ2185">
            <v>1025.8925205140001</v>
          </cell>
          <cell r="ER2185">
            <v>1249.845792133525</v>
          </cell>
          <cell r="ES2185">
            <v>1472.6169838952042</v>
          </cell>
          <cell r="ET2185">
            <v>1662.4560577163311</v>
          </cell>
          <cell r="EU2185">
            <v>1997.0384530112601</v>
          </cell>
          <cell r="EV2185">
            <v>2551.0699046539999</v>
          </cell>
          <cell r="EW2185">
            <v>0</v>
          </cell>
          <cell r="EX2185">
            <v>0</v>
          </cell>
          <cell r="EY2185">
            <v>0</v>
          </cell>
          <cell r="EZ2185">
            <v>0</v>
          </cell>
          <cell r="FA2185">
            <v>0</v>
          </cell>
          <cell r="FC2185">
            <v>0</v>
          </cell>
          <cell r="FD2185">
            <v>0</v>
          </cell>
          <cell r="FE2185">
            <v>0</v>
          </cell>
          <cell r="FF2185">
            <v>0</v>
          </cell>
          <cell r="FG2185">
            <v>0</v>
          </cell>
          <cell r="FH2185">
            <v>0</v>
          </cell>
          <cell r="FI2185">
            <v>0</v>
          </cell>
          <cell r="FJ2185">
            <v>0</v>
          </cell>
          <cell r="FK2185">
            <v>0</v>
          </cell>
          <cell r="FL2185">
            <v>0</v>
          </cell>
          <cell r="FM2185">
            <v>0</v>
          </cell>
          <cell r="FN2185">
            <v>0</v>
          </cell>
          <cell r="FP2185">
            <v>4850.0888452352001</v>
          </cell>
          <cell r="FQ2185">
            <v>4653.9082207729762</v>
          </cell>
          <cell r="FR2185">
            <v>0</v>
          </cell>
          <cell r="FS2185">
            <v>0</v>
          </cell>
          <cell r="FT2185">
            <v>4850.0888452352001</v>
          </cell>
          <cell r="FU2185">
            <v>4850.0888452352001</v>
          </cell>
          <cell r="FV2185">
            <v>4850.0888452352001</v>
          </cell>
          <cell r="FW2185">
            <v>3.3063622160725101E-2</v>
          </cell>
          <cell r="FX2185" t="str">
            <v>Zone East AsiaLV Functional Enclosures</v>
          </cell>
        </row>
        <row r="2186">
          <cell r="A2186" t="str">
            <v>Country Taiwan</v>
          </cell>
          <cell r="B2186" t="str">
            <v>LV Functional Enclosures</v>
          </cell>
          <cell r="C2186">
            <v>120.299874536</v>
          </cell>
          <cell r="D2186">
            <v>149.23797500800001</v>
          </cell>
          <cell r="E2186">
            <v>285.890154</v>
          </cell>
          <cell r="F2186">
            <v>423.35216627400001</v>
          </cell>
          <cell r="G2186">
            <v>841.19339569500005</v>
          </cell>
          <cell r="H2186">
            <v>1051.6178439360001</v>
          </cell>
          <cell r="I2186">
            <v>1370.1932351370001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P2186">
            <v>145.25629125899999</v>
          </cell>
          <cell r="Q2186">
            <v>272.59408230999998</v>
          </cell>
          <cell r="R2186">
            <v>1059.5717904420001</v>
          </cell>
          <cell r="S2186">
            <v>1115.843752386</v>
          </cell>
          <cell r="T2186">
            <v>1143.8098649999999</v>
          </cell>
          <cell r="U2186">
            <v>1303.9821453120001</v>
          </cell>
          <cell r="V2186">
            <v>1460.753749041</v>
          </cell>
          <cell r="W2186">
            <v>1724.3689843279999</v>
          </cell>
          <cell r="X2186">
            <v>1736.119886038</v>
          </cell>
          <cell r="Y2186">
            <v>1911.330670178</v>
          </cell>
          <cell r="Z2186">
            <v>2068.0054502349999</v>
          </cell>
          <cell r="AA2186">
            <v>2768.001355207</v>
          </cell>
          <cell r="AC2186">
            <v>343.72786980400002</v>
          </cell>
          <cell r="AD2186">
            <v>818.08809843899996</v>
          </cell>
          <cell r="AE2186">
            <v>917.37132267000004</v>
          </cell>
          <cell r="AF2186">
            <v>1043.552502</v>
          </cell>
          <cell r="AG2186">
            <v>1107.2429351999999</v>
          </cell>
          <cell r="AH2186">
            <v>1335.42460392</v>
          </cell>
          <cell r="AI2186">
            <v>1691.796109547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136.92215100000001</v>
          </cell>
          <cell r="AQ2186">
            <v>300.127387</v>
          </cell>
          <cell r="AR2186">
            <v>459.55265400000002</v>
          </cell>
          <cell r="AS2186">
            <v>528.98360400000001</v>
          </cell>
          <cell r="AT2186">
            <v>661.30555500000003</v>
          </cell>
          <cell r="AU2186">
            <v>726.57657600000005</v>
          </cell>
          <cell r="AV2186">
            <v>812.97060399999998</v>
          </cell>
          <cell r="AW2186">
            <v>1129.8023284870001</v>
          </cell>
          <cell r="AX2186">
            <v>1496.8221678929999</v>
          </cell>
          <cell r="AY2186">
            <v>1669.6145296330001</v>
          </cell>
          <cell r="AZ2186">
            <v>1686.578587147</v>
          </cell>
          <cell r="BA2186">
            <v>1978.3209986490001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P2186">
            <v>121.216682768</v>
          </cell>
          <cell r="BQ2186">
            <v>151.25201900799999</v>
          </cell>
          <cell r="BR2186">
            <v>289.75881800000002</v>
          </cell>
          <cell r="BS2186">
            <v>429.26635366199997</v>
          </cell>
          <cell r="BT2186">
            <v>850.464491458</v>
          </cell>
          <cell r="BU2186">
            <v>1058.3069511480001</v>
          </cell>
          <cell r="BV2186">
            <v>1378.563891534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C2186">
            <v>146.36329294199999</v>
          </cell>
          <cell r="CD2186">
            <v>276.27288105999997</v>
          </cell>
          <cell r="CE2186">
            <v>1073.909910114</v>
          </cell>
          <cell r="CF2186">
            <v>1131.431977918</v>
          </cell>
          <cell r="CG2186">
            <v>1156.4162060000001</v>
          </cell>
          <cell r="CH2186">
            <v>1312.276485716</v>
          </cell>
          <cell r="CI2186">
            <v>1469.6776492619999</v>
          </cell>
          <cell r="CJ2186">
            <v>1734.903338096</v>
          </cell>
          <cell r="CK2186">
            <v>1746.726027316</v>
          </cell>
          <cell r="CL2186">
            <v>1923.007192796</v>
          </cell>
          <cell r="CM2186">
            <v>2080.63911577</v>
          </cell>
          <cell r="CN2186">
            <v>2784.9113702740001</v>
          </cell>
          <cell r="CP2186">
            <v>346.34742815200002</v>
          </cell>
          <cell r="CQ2186">
            <v>829.12862231400004</v>
          </cell>
          <cell r="CR2186">
            <v>929.78518639000004</v>
          </cell>
          <cell r="CS2186">
            <v>1058.1308260000001</v>
          </cell>
          <cell r="CT2186">
            <v>1119.44625888</v>
          </cell>
          <cell r="CU2186">
            <v>1343.9189428100001</v>
          </cell>
          <cell r="CV2186">
            <v>1702.131472154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P2186">
            <v>6.799999999999997E-3</v>
          </cell>
          <cell r="DQ2186">
            <v>5.1378153536922669E-3</v>
          </cell>
          <cell r="DR2186">
            <v>2.0000000000000009E-3</v>
          </cell>
          <cell r="DS2186">
            <v>3.3550371849351483E-3</v>
          </cell>
          <cell r="DT2186">
            <v>7.0530779345331892E-3</v>
          </cell>
          <cell r="DU2186">
            <v>8.0147341336678987E-3</v>
          </cell>
          <cell r="DV2186">
            <v>7.9008845548263693E-3</v>
          </cell>
          <cell r="DW2186">
            <v>0</v>
          </cell>
          <cell r="DX2186">
            <v>0</v>
          </cell>
          <cell r="DY2186">
            <v>0</v>
          </cell>
          <cell r="DZ2186">
            <v>0</v>
          </cell>
          <cell r="EA2186">
            <v>0</v>
          </cell>
          <cell r="EC2186">
            <v>-0.1774031992070384</v>
          </cell>
          <cell r="ED2186">
            <v>-0.45532516366307485</v>
          </cell>
          <cell r="EE2186">
            <v>-0.73072186562173491</v>
          </cell>
          <cell r="EF2186">
            <v>-0.62186770993225826</v>
          </cell>
          <cell r="EG2186">
            <v>-0.26971958230907722</v>
          </cell>
          <cell r="EH2186">
            <v>-0.19994577775593458</v>
          </cell>
          <cell r="EI2186">
            <v>-6.9348711318850342E-2</v>
          </cell>
          <cell r="EJ2186">
            <v>-1</v>
          </cell>
          <cell r="EK2186">
            <v>-1</v>
          </cell>
          <cell r="EL2186">
            <v>-1</v>
          </cell>
          <cell r="EM2186">
            <v>-1</v>
          </cell>
          <cell r="EN2186">
            <v>-1</v>
          </cell>
          <cell r="EP2186">
            <v>346.34742815200002</v>
          </cell>
          <cell r="EQ2186">
            <v>829.12862231400004</v>
          </cell>
          <cell r="ER2186">
            <v>929.78518639000004</v>
          </cell>
          <cell r="ES2186">
            <v>1058.1308260000001</v>
          </cell>
          <cell r="ET2186">
            <v>1119.44625888</v>
          </cell>
          <cell r="EU2186">
            <v>1343.9189428100001</v>
          </cell>
          <cell r="EV2186">
            <v>1702.131472154</v>
          </cell>
          <cell r="EW2186">
            <v>0</v>
          </cell>
          <cell r="EX2186">
            <v>0</v>
          </cell>
          <cell r="EY2186">
            <v>0</v>
          </cell>
          <cell r="EZ2186">
            <v>0</v>
          </cell>
          <cell r="FA2186">
            <v>0</v>
          </cell>
          <cell r="FC2186">
            <v>0</v>
          </cell>
          <cell r="FD2186">
            <v>0</v>
          </cell>
          <cell r="FE2186">
            <v>0</v>
          </cell>
          <cell r="FF2186">
            <v>0</v>
          </cell>
          <cell r="FG2186">
            <v>0</v>
          </cell>
          <cell r="FH2186">
            <v>0</v>
          </cell>
          <cell r="FI2186">
            <v>0</v>
          </cell>
          <cell r="FJ2186">
            <v>0</v>
          </cell>
          <cell r="FK2186">
            <v>0</v>
          </cell>
          <cell r="FL2186">
            <v>0</v>
          </cell>
          <cell r="FM2186">
            <v>0</v>
          </cell>
          <cell r="FN2186">
            <v>0</v>
          </cell>
          <cell r="FP2186">
            <v>2652.8325196199999</v>
          </cell>
          <cell r="FQ2186">
            <v>2784.9113702740001</v>
          </cell>
          <cell r="FR2186">
            <v>0</v>
          </cell>
          <cell r="FS2186">
            <v>0</v>
          </cell>
          <cell r="FT2186">
            <v>2652.8325196199999</v>
          </cell>
          <cell r="FU2186">
            <v>2652.8325196199999</v>
          </cell>
          <cell r="FV2186">
            <v>2652.8325196199999</v>
          </cell>
          <cell r="FW2186">
            <v>2.2599999999999985E-2</v>
          </cell>
          <cell r="FX2186" t="str">
            <v>Country TaiwanLV Functional Enclosures</v>
          </cell>
        </row>
        <row r="2187">
          <cell r="A2187" t="str">
            <v>Country Singapore</v>
          </cell>
          <cell r="B2187" t="str">
            <v>LV Functional Enclosures</v>
          </cell>
          <cell r="C2187">
            <v>18.646740000000001</v>
          </cell>
          <cell r="D2187">
            <v>19.742239999999999</v>
          </cell>
          <cell r="E2187">
            <v>19.737120000000001</v>
          </cell>
          <cell r="F2187">
            <v>110.789554</v>
          </cell>
          <cell r="G2187">
            <v>113.53913609999999</v>
          </cell>
          <cell r="H2187">
            <v>154.45563999999999</v>
          </cell>
          <cell r="I2187">
            <v>178.91981799999999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P2187">
            <v>2.57325012</v>
          </cell>
          <cell r="Q2187">
            <v>10.7101652</v>
          </cell>
          <cell r="R2187">
            <v>37.512863699999997</v>
          </cell>
          <cell r="S2187">
            <v>45.426803200000002</v>
          </cell>
          <cell r="T2187">
            <v>47.026138639999999</v>
          </cell>
          <cell r="U2187">
            <v>52.988249400000001</v>
          </cell>
          <cell r="V2187">
            <v>127.33230949999999</v>
          </cell>
          <cell r="W2187">
            <v>149.48220892000001</v>
          </cell>
          <cell r="X2187">
            <v>156.47691399999999</v>
          </cell>
          <cell r="Y2187">
            <v>158.34715600000001</v>
          </cell>
          <cell r="Z2187">
            <v>162.71105399999999</v>
          </cell>
          <cell r="AA2187">
            <v>223.18221199999999</v>
          </cell>
          <cell r="AC2187">
            <v>37.044856799999998</v>
          </cell>
          <cell r="AD2187">
            <v>52.810491999999996</v>
          </cell>
          <cell r="AE2187">
            <v>54.893864999999998</v>
          </cell>
          <cell r="AF2187">
            <v>70.053561999999999</v>
          </cell>
          <cell r="AG2187">
            <v>136.58144849999999</v>
          </cell>
          <cell r="AH2187">
            <v>153.21002999999999</v>
          </cell>
          <cell r="AI2187">
            <v>197.62223800000001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P2187">
            <v>3.1512990599999999</v>
          </cell>
          <cell r="AQ2187">
            <v>11.7713106</v>
          </cell>
          <cell r="AR2187">
            <v>36.760385999999997</v>
          </cell>
          <cell r="AS2187">
            <v>40.458246600000003</v>
          </cell>
          <cell r="AT2187">
            <v>48.234001790000001</v>
          </cell>
          <cell r="AU2187">
            <v>58.412880950000002</v>
          </cell>
          <cell r="AV2187">
            <v>68.120447780000006</v>
          </cell>
          <cell r="AW2187">
            <v>125.35608712</v>
          </cell>
          <cell r="AX2187">
            <v>160.840812</v>
          </cell>
          <cell r="AY2187">
            <v>165.32939279999999</v>
          </cell>
          <cell r="AZ2187">
            <v>168.25943860000001</v>
          </cell>
          <cell r="BA2187">
            <v>195.44028900000001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P2187">
            <v>18.744</v>
          </cell>
          <cell r="BQ2187">
            <v>19.993600000000001</v>
          </cell>
          <cell r="BR2187">
            <v>19.993600000000001</v>
          </cell>
          <cell r="BS2187">
            <v>112.1516</v>
          </cell>
          <cell r="BT2187">
            <v>114.52584</v>
          </cell>
          <cell r="BU2187">
            <v>154.9504</v>
          </cell>
          <cell r="BV2187">
            <v>179.3176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C2187">
            <v>2.5866720000000001</v>
          </cell>
          <cell r="CD2187">
            <v>10.846527999999999</v>
          </cell>
          <cell r="CE2187">
            <v>38.000335999999997</v>
          </cell>
          <cell r="CF2187">
            <v>45.985280000000003</v>
          </cell>
          <cell r="CG2187">
            <v>47.434815999999998</v>
          </cell>
          <cell r="CH2187">
            <v>53.157983999999999</v>
          </cell>
          <cell r="CI2187">
            <v>127.61539999999999</v>
          </cell>
          <cell r="CJ2187">
            <v>149.81454400000001</v>
          </cell>
          <cell r="CK2187">
            <v>156.82480000000001</v>
          </cell>
          <cell r="CL2187">
            <v>158.69919999999999</v>
          </cell>
          <cell r="CM2187">
            <v>163.0728</v>
          </cell>
          <cell r="CN2187">
            <v>223.67840000000001</v>
          </cell>
          <cell r="CP2187">
            <v>37.238079999999997</v>
          </cell>
          <cell r="CQ2187">
            <v>53.482880000000002</v>
          </cell>
          <cell r="CR2187">
            <v>55.607199999999999</v>
          </cell>
          <cell r="CS2187">
            <v>70.9148</v>
          </cell>
          <cell r="CT2187">
            <v>137.76840000000001</v>
          </cell>
          <cell r="CU2187">
            <v>153.70079999999999</v>
          </cell>
          <cell r="CV2187">
            <v>198.0616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P2187">
            <v>-9.999999999999998E-4</v>
          </cell>
          <cell r="DQ2187">
            <v>-4.9999999999999992E-3</v>
          </cell>
          <cell r="DR2187">
            <v>1.9999999999999992E-3</v>
          </cell>
          <cell r="DS2187">
            <v>2.9999999999999957E-3</v>
          </cell>
          <cell r="DT2187">
            <v>8.0000000000000036E-3</v>
          </cell>
          <cell r="DU2187">
            <v>7.9999999999999828E-3</v>
          </cell>
          <cell r="DV2187">
            <v>6.9999999999999837E-3</v>
          </cell>
          <cell r="DW2187">
            <v>0</v>
          </cell>
          <cell r="DX2187">
            <v>0</v>
          </cell>
          <cell r="DY2187">
            <v>0</v>
          </cell>
          <cell r="DZ2187">
            <v>0</v>
          </cell>
          <cell r="EA2187">
            <v>0</v>
          </cell>
          <cell r="EC2187">
            <v>6.2536304420362399</v>
          </cell>
          <cell r="ED2187">
            <v>0.85258087673389982</v>
          </cell>
          <cell r="EE2187">
            <v>-0.47490746885052648</v>
          </cell>
          <cell r="EF2187">
            <v>1.4315640036412502</v>
          </cell>
          <cell r="EG2187">
            <v>1.3952217873450752</v>
          </cell>
          <cell r="EH2187">
            <v>1.8917694644069818</v>
          </cell>
          <cell r="EI2187">
            <v>0.39537314684600711</v>
          </cell>
          <cell r="EJ2187">
            <v>-1</v>
          </cell>
          <cell r="EK2187">
            <v>-1</v>
          </cell>
          <cell r="EL2187">
            <v>-1</v>
          </cell>
          <cell r="EM2187">
            <v>-1</v>
          </cell>
          <cell r="EN2187">
            <v>-1</v>
          </cell>
          <cell r="EP2187">
            <v>37.238079999999997</v>
          </cell>
          <cell r="EQ2187">
            <v>53.482880000000002</v>
          </cell>
          <cell r="ER2187">
            <v>55.607199999999999</v>
          </cell>
          <cell r="ES2187">
            <v>70.9148</v>
          </cell>
          <cell r="ET2187">
            <v>137.76840000000001</v>
          </cell>
          <cell r="EU2187">
            <v>153.70079999999999</v>
          </cell>
          <cell r="EV2187">
            <v>198.0616</v>
          </cell>
          <cell r="EW2187">
            <v>0</v>
          </cell>
          <cell r="EX2187">
            <v>0</v>
          </cell>
          <cell r="EY2187">
            <v>0</v>
          </cell>
          <cell r="EZ2187">
            <v>0</v>
          </cell>
          <cell r="FA2187">
            <v>0</v>
          </cell>
          <cell r="FC2187">
            <v>0</v>
          </cell>
          <cell r="FD2187">
            <v>0</v>
          </cell>
          <cell r="FE2187">
            <v>0</v>
          </cell>
          <cell r="FF2187">
            <v>0</v>
          </cell>
          <cell r="FG2187">
            <v>0</v>
          </cell>
          <cell r="FH2187">
            <v>0</v>
          </cell>
          <cell r="FI2187">
            <v>0</v>
          </cell>
          <cell r="FJ2187">
            <v>0</v>
          </cell>
          <cell r="FK2187">
            <v>0</v>
          </cell>
          <cell r="FL2187">
            <v>0</v>
          </cell>
          <cell r="FM2187">
            <v>0</v>
          </cell>
          <cell r="FN2187">
            <v>0</v>
          </cell>
          <cell r="FP2187">
            <v>201.18559999999999</v>
          </cell>
          <cell r="FQ2187">
            <v>223.67840000000001</v>
          </cell>
          <cell r="FR2187">
            <v>0</v>
          </cell>
          <cell r="FS2187">
            <v>0</v>
          </cell>
          <cell r="FT2187">
            <v>201.18559999999999</v>
          </cell>
          <cell r="FU2187">
            <v>201.18559999999999</v>
          </cell>
          <cell r="FV2187">
            <v>201.18559999999999</v>
          </cell>
          <cell r="FW2187">
            <v>5.0000000000000148E-3</v>
          </cell>
          <cell r="FX2187" t="str">
            <v>Country SingaporeLV Functional Enclosures</v>
          </cell>
        </row>
        <row r="2188">
          <cell r="A2188" t="str">
            <v>Country Philippines</v>
          </cell>
          <cell r="B2188" t="str">
            <v>LV Functional Enclosures</v>
          </cell>
          <cell r="C2188">
            <v>10.164102</v>
          </cell>
          <cell r="D2188">
            <v>10.207284</v>
          </cell>
          <cell r="E2188">
            <v>11.999031</v>
          </cell>
          <cell r="F2188">
            <v>19.072039</v>
          </cell>
          <cell r="G2188">
            <v>20.235059</v>
          </cell>
          <cell r="H2188">
            <v>30.459212999999998</v>
          </cell>
          <cell r="I2188">
            <v>33.420606999999997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P2188">
            <v>34.169030999999997</v>
          </cell>
          <cell r="Q2188">
            <v>35.701608</v>
          </cell>
          <cell r="R2188">
            <v>35.728340000000003</v>
          </cell>
          <cell r="S2188">
            <v>42.979021000000003</v>
          </cell>
          <cell r="T2188">
            <v>77.475436999999999</v>
          </cell>
          <cell r="U2188">
            <v>82.527466000000004</v>
          </cell>
          <cell r="V2188">
            <v>82.748214000000004</v>
          </cell>
          <cell r="W2188">
            <v>90.288132000000004</v>
          </cell>
          <cell r="X2188">
            <v>110.52183599999999</v>
          </cell>
          <cell r="Y2188">
            <v>110.85588300000001</v>
          </cell>
          <cell r="Z2188">
            <v>111.969373</v>
          </cell>
          <cell r="AA2188">
            <v>180.099054</v>
          </cell>
          <cell r="AC2188">
            <v>10.327512</v>
          </cell>
          <cell r="AD2188">
            <v>14.713775999999999</v>
          </cell>
          <cell r="AE2188">
            <v>45.498302000000002</v>
          </cell>
          <cell r="AF2188">
            <v>53.609596000000003</v>
          </cell>
          <cell r="AG2188">
            <v>57.778292</v>
          </cell>
          <cell r="AH2188">
            <v>63.778446000000002</v>
          </cell>
          <cell r="AI2188">
            <v>73.401260800000003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23.988588</v>
          </cell>
          <cell r="AQ2188">
            <v>33.535944000000001</v>
          </cell>
          <cell r="AR2188">
            <v>96.656226000000004</v>
          </cell>
          <cell r="AS2188">
            <v>97.029589000000001</v>
          </cell>
          <cell r="AT2188">
            <v>98.248410000000007</v>
          </cell>
          <cell r="AU2188">
            <v>135.835061</v>
          </cell>
          <cell r="AV2188">
            <v>153.58208500000001</v>
          </cell>
          <cell r="AW2188">
            <v>165.41689299999999</v>
          </cell>
          <cell r="AX2188">
            <v>176.233653</v>
          </cell>
          <cell r="AY2188">
            <v>185.18929399999999</v>
          </cell>
          <cell r="AZ2188">
            <v>186.39822599999999</v>
          </cell>
          <cell r="BA2188">
            <v>196.21284499999999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P2188">
            <v>9.8356860000000008</v>
          </cell>
          <cell r="BQ2188">
            <v>10.136132999999999</v>
          </cell>
          <cell r="BR2188">
            <v>12.002067</v>
          </cell>
          <cell r="BS2188">
            <v>19.149543000000001</v>
          </cell>
          <cell r="BT2188">
            <v>20.224827000000001</v>
          </cell>
          <cell r="BU2188">
            <v>30.313521000000001</v>
          </cell>
          <cell r="BV2188">
            <v>33.223112999999998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C2188">
            <v>33.064982999999998</v>
          </cell>
          <cell r="CD2188">
            <v>35.452745999999998</v>
          </cell>
          <cell r="CE2188">
            <v>35.737380000000002</v>
          </cell>
          <cell r="CF2188">
            <v>43.153677000000002</v>
          </cell>
          <cell r="CG2188">
            <v>77.436261000000002</v>
          </cell>
          <cell r="CH2188">
            <v>82.132722000000001</v>
          </cell>
          <cell r="CI2188">
            <v>82.259225999999998</v>
          </cell>
          <cell r="CJ2188">
            <v>89.754587999999998</v>
          </cell>
          <cell r="CK2188">
            <v>109.868724</v>
          </cell>
          <cell r="CL2188">
            <v>110.20079699999999</v>
          </cell>
          <cell r="CM2188">
            <v>111.30770699999999</v>
          </cell>
          <cell r="CN2188">
            <v>179.034786</v>
          </cell>
          <cell r="CP2188">
            <v>9.9938160000000007</v>
          </cell>
          <cell r="CQ2188">
            <v>14.611212</v>
          </cell>
          <cell r="CR2188">
            <v>45.509813999999999</v>
          </cell>
          <cell r="CS2188">
            <v>53.827452000000001</v>
          </cell>
          <cell r="CT2188">
            <v>57.749076000000002</v>
          </cell>
          <cell r="CU2188">
            <v>63.473382000000001</v>
          </cell>
          <cell r="CV2188">
            <v>72.9675072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P2188">
            <v>-2.5000000000000001E-2</v>
          </cell>
          <cell r="DQ2188">
            <v>6.0000000000000027E-3</v>
          </cell>
          <cell r="DR2188">
            <v>2.2000000000000016E-2</v>
          </cell>
          <cell r="DS2188">
            <v>4.9999999999999982E-2</v>
          </cell>
          <cell r="DT2188">
            <v>2.8000000000000001E-2</v>
          </cell>
          <cell r="DU2188">
            <v>4.9999999999999888E-3</v>
          </cell>
          <cell r="DV2188">
            <v>1.7000000000000005E-2</v>
          </cell>
          <cell r="DW2188">
            <v>0</v>
          </cell>
          <cell r="DX2188">
            <v>0</v>
          </cell>
          <cell r="DY2188">
            <v>0</v>
          </cell>
          <cell r="DZ2188">
            <v>0</v>
          </cell>
          <cell r="EA2188">
            <v>0</v>
          </cell>
          <cell r="EC2188">
            <v>-0.69490735631338207</v>
          </cell>
          <cell r="ED2188">
            <v>-0.71579975987074884</v>
          </cell>
          <cell r="EE2188">
            <v>-0.6713887397606636</v>
          </cell>
          <cell r="EF2188">
            <v>-0.57737877122267012</v>
          </cell>
          <cell r="EG2188">
            <v>-0.74593354622738128</v>
          </cell>
          <cell r="EH2188">
            <v>-0.63275651009488554</v>
          </cell>
          <cell r="EI2188">
            <v>-0.60286812008239776</v>
          </cell>
          <cell r="EJ2188">
            <v>-1</v>
          </cell>
          <cell r="EK2188">
            <v>-1</v>
          </cell>
          <cell r="EL2188">
            <v>-1</v>
          </cell>
          <cell r="EM2188">
            <v>-1</v>
          </cell>
          <cell r="EN2188">
            <v>-1</v>
          </cell>
          <cell r="EP2188">
            <v>9.9938160000000007</v>
          </cell>
          <cell r="EQ2188">
            <v>14.611212</v>
          </cell>
          <cell r="ER2188">
            <v>45.509813999999999</v>
          </cell>
          <cell r="ES2188">
            <v>53.827452000000001</v>
          </cell>
          <cell r="ET2188">
            <v>57.749076000000002</v>
          </cell>
          <cell r="EU2188">
            <v>63.473382000000001</v>
          </cell>
          <cell r="EV2188">
            <v>72.9675072</v>
          </cell>
          <cell r="EW2188">
            <v>0</v>
          </cell>
          <cell r="EX2188">
            <v>0</v>
          </cell>
          <cell r="EY2188">
            <v>0</v>
          </cell>
          <cell r="EZ2188">
            <v>0</v>
          </cell>
          <cell r="FA2188">
            <v>0</v>
          </cell>
          <cell r="FC2188">
            <v>0</v>
          </cell>
          <cell r="FD2188">
            <v>0</v>
          </cell>
          <cell r="FE2188">
            <v>0</v>
          </cell>
          <cell r="FF2188">
            <v>0</v>
          </cell>
          <cell r="FG2188">
            <v>0</v>
          </cell>
          <cell r="FH2188">
            <v>0</v>
          </cell>
          <cell r="FI2188">
            <v>0</v>
          </cell>
          <cell r="FJ2188">
            <v>0</v>
          </cell>
          <cell r="FK2188">
            <v>0</v>
          </cell>
          <cell r="FL2188">
            <v>0</v>
          </cell>
          <cell r="FM2188">
            <v>0</v>
          </cell>
          <cell r="FN2188">
            <v>0</v>
          </cell>
          <cell r="FP2188">
            <v>456.88010696999999</v>
          </cell>
          <cell r="FQ2188">
            <v>179.034786</v>
          </cell>
          <cell r="FR2188">
            <v>0</v>
          </cell>
          <cell r="FS2188">
            <v>0</v>
          </cell>
          <cell r="FT2188">
            <v>456.88010696999999</v>
          </cell>
          <cell r="FU2188">
            <v>456.88010696999999</v>
          </cell>
          <cell r="FV2188">
            <v>456.88010696999999</v>
          </cell>
          <cell r="FW2188">
            <v>4.8999999999999974E-2</v>
          </cell>
          <cell r="FX2188" t="str">
            <v>Country PhilippinesLV Functional Enclosures</v>
          </cell>
        </row>
        <row r="2189">
          <cell r="A2189" t="str">
            <v>Country Indonesia</v>
          </cell>
          <cell r="B2189" t="str">
            <v>LV Functional Enclosures</v>
          </cell>
          <cell r="C2189">
            <v>10.342584</v>
          </cell>
          <cell r="D2189">
            <v>48.083984999999998</v>
          </cell>
          <cell r="E2189">
            <v>87.327967999999998</v>
          </cell>
          <cell r="F2189">
            <v>106.19206800000001</v>
          </cell>
          <cell r="G2189">
            <v>167.47731200000001</v>
          </cell>
          <cell r="H2189">
            <v>170.33716100000001</v>
          </cell>
          <cell r="I2189">
            <v>307.90492599999999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P2189">
            <v>20.992982999999999</v>
          </cell>
          <cell r="Q2189">
            <v>56.128224000000003</v>
          </cell>
          <cell r="R2189">
            <v>165.71921399999999</v>
          </cell>
          <cell r="S2189">
            <v>200.20696799999999</v>
          </cell>
          <cell r="T2189">
            <v>202.836288</v>
          </cell>
          <cell r="U2189">
            <v>239.75600399999999</v>
          </cell>
          <cell r="V2189">
            <v>280.578214</v>
          </cell>
          <cell r="W2189">
            <v>292.26397900000001</v>
          </cell>
          <cell r="X2189">
            <v>314.79653100000002</v>
          </cell>
          <cell r="Y2189">
            <v>362.79805800000003</v>
          </cell>
          <cell r="Z2189">
            <v>392.04243400000001</v>
          </cell>
          <cell r="AA2189">
            <v>423.32432799999998</v>
          </cell>
          <cell r="AC2189">
            <v>48.696333000000003</v>
          </cell>
          <cell r="AD2189">
            <v>66.833714999999998</v>
          </cell>
          <cell r="AE2189">
            <v>104.601632</v>
          </cell>
          <cell r="AF2189">
            <v>119.264616</v>
          </cell>
          <cell r="AG2189">
            <v>141.85400000000001</v>
          </cell>
          <cell r="AH2189">
            <v>155.277412</v>
          </cell>
          <cell r="AI2189">
            <v>231.977417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P2189">
            <v>16.375758000000001</v>
          </cell>
          <cell r="AQ2189">
            <v>47.539637999999997</v>
          </cell>
          <cell r="AR2189">
            <v>133.93087399999999</v>
          </cell>
          <cell r="AS2189">
            <v>178.419388</v>
          </cell>
          <cell r="AT2189">
            <v>270.687296</v>
          </cell>
          <cell r="AU2189">
            <v>286.85521899999998</v>
          </cell>
          <cell r="AV2189">
            <v>328.81944900000002</v>
          </cell>
          <cell r="AW2189">
            <v>405.56795790000001</v>
          </cell>
          <cell r="AX2189">
            <v>545.87504300000001</v>
          </cell>
          <cell r="AY2189">
            <v>574.24448480000001</v>
          </cell>
          <cell r="AZ2189">
            <v>591.59934399999997</v>
          </cell>
          <cell r="BA2189">
            <v>618.56649400000003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P2189">
            <v>9.8293440000000007</v>
          </cell>
          <cell r="BQ2189">
            <v>46.513860000000001</v>
          </cell>
          <cell r="BR2189">
            <v>85.187647999999996</v>
          </cell>
          <cell r="BS2189">
            <v>104.08573199999999</v>
          </cell>
          <cell r="BT2189">
            <v>164.056432</v>
          </cell>
          <cell r="BU2189">
            <v>166.10421199999999</v>
          </cell>
          <cell r="BV2189">
            <v>300.614104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C2189">
            <v>19.951228</v>
          </cell>
          <cell r="CD2189">
            <v>54.295423999999997</v>
          </cell>
          <cell r="CE2189">
            <v>161.65760399999999</v>
          </cell>
          <cell r="CF2189">
            <v>196.23583199999999</v>
          </cell>
          <cell r="CG2189">
            <v>198.69316800000001</v>
          </cell>
          <cell r="CH2189">
            <v>233.797968</v>
          </cell>
          <cell r="CI2189">
            <v>273.93445600000001</v>
          </cell>
          <cell r="CJ2189">
            <v>285.34351600000002</v>
          </cell>
          <cell r="CK2189">
            <v>307.34252400000003</v>
          </cell>
          <cell r="CL2189">
            <v>354.20743199999998</v>
          </cell>
          <cell r="CM2189">
            <v>382.75933600000002</v>
          </cell>
          <cell r="CN2189">
            <v>413.30051200000003</v>
          </cell>
          <cell r="CP2189">
            <v>46.279828000000002</v>
          </cell>
          <cell r="CQ2189">
            <v>64.651340000000005</v>
          </cell>
          <cell r="CR2189">
            <v>102.037952</v>
          </cell>
          <cell r="CS2189">
            <v>116.898984</v>
          </cell>
          <cell r="CT2189">
            <v>138.95650000000001</v>
          </cell>
          <cell r="CU2189">
            <v>151.41870399999999</v>
          </cell>
          <cell r="CV2189">
            <v>226.48446799999999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P2189">
            <v>-9.6000000000000085E-2</v>
          </cell>
          <cell r="DQ2189">
            <v>1.0000000000000011E-3</v>
          </cell>
          <cell r="DR2189">
            <v>2.0000000000000052E-2</v>
          </cell>
          <cell r="DS2189">
            <v>2.2000000000000047E-2</v>
          </cell>
          <cell r="DT2189">
            <v>7.0099999999999954E-2</v>
          </cell>
          <cell r="DU2189">
            <v>5.9300000000000005E-2</v>
          </cell>
          <cell r="DV2189">
            <v>4.500000000000013E-2</v>
          </cell>
          <cell r="DW2189">
            <v>0</v>
          </cell>
          <cell r="DX2189">
            <v>0</v>
          </cell>
          <cell r="DY2189">
            <v>0</v>
          </cell>
          <cell r="DZ2189">
            <v>0</v>
          </cell>
          <cell r="EA2189">
            <v>0</v>
          </cell>
          <cell r="EC2189">
            <v>-0.45501258661407096</v>
          </cell>
          <cell r="ED2189">
            <v>-0.14417479072651507</v>
          </cell>
          <cell r="EE2189">
            <v>-0.48336917104880317</v>
          </cell>
          <cell r="EF2189">
            <v>-0.48100640996467692</v>
          </cell>
          <cell r="EG2189">
            <v>-0.22841111356566635</v>
          </cell>
          <cell r="EH2189">
            <v>-0.32931137500192531</v>
          </cell>
          <cell r="EI2189">
            <v>5.013806311047686E-2</v>
          </cell>
          <cell r="EJ2189">
            <v>-1</v>
          </cell>
          <cell r="EK2189">
            <v>-1</v>
          </cell>
          <cell r="EL2189">
            <v>-1</v>
          </cell>
          <cell r="EM2189">
            <v>-1</v>
          </cell>
          <cell r="EN2189">
            <v>-1</v>
          </cell>
          <cell r="EP2189">
            <v>46.279828000000002</v>
          </cell>
          <cell r="EQ2189">
            <v>64.651340000000005</v>
          </cell>
          <cell r="ER2189">
            <v>102.037952</v>
          </cell>
          <cell r="ES2189">
            <v>116.898984</v>
          </cell>
          <cell r="ET2189">
            <v>138.95650000000001</v>
          </cell>
          <cell r="EU2189">
            <v>151.41870399999999</v>
          </cell>
          <cell r="EV2189">
            <v>226.48446799999999</v>
          </cell>
          <cell r="EW2189">
            <v>0</v>
          </cell>
          <cell r="EX2189">
            <v>0</v>
          </cell>
          <cell r="EY2189">
            <v>0</v>
          </cell>
          <cell r="EZ2189">
            <v>0</v>
          </cell>
          <cell r="FA2189">
            <v>0</v>
          </cell>
          <cell r="FC2189">
            <v>0</v>
          </cell>
          <cell r="FD2189">
            <v>0</v>
          </cell>
          <cell r="FE2189">
            <v>0</v>
          </cell>
          <cell r="FF2189">
            <v>0</v>
          </cell>
          <cell r="FG2189">
            <v>0</v>
          </cell>
          <cell r="FH2189">
            <v>0</v>
          </cell>
          <cell r="FI2189">
            <v>0</v>
          </cell>
          <cell r="FJ2189">
            <v>0</v>
          </cell>
          <cell r="FK2189">
            <v>0</v>
          </cell>
          <cell r="FL2189">
            <v>0</v>
          </cell>
          <cell r="FM2189">
            <v>0</v>
          </cell>
          <cell r="FN2189">
            <v>0</v>
          </cell>
          <cell r="FP2189">
            <v>658.74157200000002</v>
          </cell>
          <cell r="FQ2189">
            <v>413.30051200000003</v>
          </cell>
          <cell r="FR2189">
            <v>0</v>
          </cell>
          <cell r="FS2189">
            <v>0</v>
          </cell>
          <cell r="FT2189">
            <v>658.74157200000002</v>
          </cell>
          <cell r="FU2189">
            <v>658.74157200000002</v>
          </cell>
          <cell r="FV2189">
            <v>658.74157200000002</v>
          </cell>
          <cell r="FW2189">
            <v>0.10280000000000002</v>
          </cell>
          <cell r="FX2189" t="str">
            <v>Country IndonesiaLV Functional Enclosures</v>
          </cell>
        </row>
        <row r="2190">
          <cell r="A2190" t="str">
            <v>Zone Korea</v>
          </cell>
          <cell r="B2190" t="str">
            <v>LV Functional Enclosures</v>
          </cell>
          <cell r="C2190">
            <v>2.5888197000000002</v>
          </cell>
          <cell r="D2190">
            <v>6.4047608250000003</v>
          </cell>
          <cell r="E2190">
            <v>8.8814237106</v>
          </cell>
          <cell r="F2190">
            <v>14.646467684799999</v>
          </cell>
          <cell r="G2190">
            <v>25.670737249999998</v>
          </cell>
          <cell r="H2190">
            <v>28.336920920000001</v>
          </cell>
          <cell r="I2190">
            <v>33.631131316999998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P2190">
            <v>167.2300248</v>
          </cell>
          <cell r="Q2190">
            <v>266.98540079999998</v>
          </cell>
          <cell r="R2190">
            <v>431.42441700000001</v>
          </cell>
          <cell r="S2190">
            <v>569.52242620000004</v>
          </cell>
          <cell r="T2190">
            <v>604.41703140000004</v>
          </cell>
          <cell r="U2190">
            <v>490.96648699999997</v>
          </cell>
          <cell r="V2190">
            <v>506.61076550000001</v>
          </cell>
          <cell r="W2190">
            <v>529.85119880000002</v>
          </cell>
          <cell r="X2190">
            <v>542.81368469999995</v>
          </cell>
          <cell r="Y2190">
            <v>548.02935950000006</v>
          </cell>
          <cell r="Z2190">
            <v>549.56338149999999</v>
          </cell>
          <cell r="AA2190">
            <v>557.00338820000002</v>
          </cell>
          <cell r="AC2190">
            <v>8.1914891999999995</v>
          </cell>
          <cell r="AD2190">
            <v>7.9061735999999998</v>
          </cell>
          <cell r="AE2190">
            <v>9.7616319703500007</v>
          </cell>
          <cell r="AF2190">
            <v>14.630514071656</v>
          </cell>
          <cell r="AG2190">
            <v>19.862666718593999</v>
          </cell>
          <cell r="AH2190">
            <v>23.973369883099998</v>
          </cell>
          <cell r="AI2190">
            <v>32.291163099999999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13.910076</v>
          </cell>
          <cell r="AQ2190">
            <v>123.6099834</v>
          </cell>
          <cell r="AR2190">
            <v>289.51348300000001</v>
          </cell>
          <cell r="AS2190">
            <v>436.80342860000002</v>
          </cell>
          <cell r="AT2190">
            <v>505.32225979999998</v>
          </cell>
          <cell r="AU2190">
            <v>569.44126800000004</v>
          </cell>
          <cell r="AV2190">
            <v>588.29743699999995</v>
          </cell>
          <cell r="AW2190">
            <v>605.47848339999996</v>
          </cell>
          <cell r="AX2190">
            <v>628.41211229999999</v>
          </cell>
          <cell r="AY2190">
            <v>651.19233899999995</v>
          </cell>
          <cell r="AZ2190">
            <v>654.56718739999997</v>
          </cell>
          <cell r="BA2190">
            <v>656.56141600000001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P2190">
            <v>2.5864780500000002</v>
          </cell>
          <cell r="BQ2190">
            <v>6.5047992749999999</v>
          </cell>
          <cell r="BR2190">
            <v>9.0359189738999994</v>
          </cell>
          <cell r="BS2190">
            <v>14.8937899032</v>
          </cell>
          <cell r="BT2190">
            <v>25.961290875</v>
          </cell>
          <cell r="BU2190">
            <v>28.492951032000001</v>
          </cell>
          <cell r="BV2190">
            <v>33.853523301000003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C2190">
            <v>167.0787612</v>
          </cell>
          <cell r="CD2190">
            <v>271.15554959999997</v>
          </cell>
          <cell r="CE2190">
            <v>438.92918550000002</v>
          </cell>
          <cell r="CF2190">
            <v>579.1394583</v>
          </cell>
          <cell r="CG2190">
            <v>611.25811109999995</v>
          </cell>
          <cell r="CH2190">
            <v>493.66987019999999</v>
          </cell>
          <cell r="CI2190">
            <v>509.96082150000001</v>
          </cell>
          <cell r="CJ2190">
            <v>533.35493640000004</v>
          </cell>
          <cell r="CK2190">
            <v>546.40313909999998</v>
          </cell>
          <cell r="CL2190">
            <v>551.65330349999999</v>
          </cell>
          <cell r="CM2190">
            <v>553.19746950000001</v>
          </cell>
          <cell r="CN2190">
            <v>560.68667459999995</v>
          </cell>
          <cell r="CP2190">
            <v>8.1840797999999992</v>
          </cell>
          <cell r="CQ2190">
            <v>8.0296631999999999</v>
          </cell>
          <cell r="CR2190">
            <v>9.9314387435249998</v>
          </cell>
          <cell r="CS2190">
            <v>14.877566895204</v>
          </cell>
          <cell r="CT2190">
            <v>20.087481836331001</v>
          </cell>
          <cell r="CU2190">
            <v>24.105373201260001</v>
          </cell>
          <cell r="CV2190">
            <v>32.504694299999997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P2190">
            <v>1.9000000000000013E-2</v>
          </cell>
          <cell r="DQ2190">
            <v>1.5999999999999934E-2</v>
          </cell>
          <cell r="DR2190">
            <v>6.0000000000000001E-3</v>
          </cell>
          <cell r="DS2190">
            <v>1.999999999999997E-3</v>
          </cell>
          <cell r="DT2190">
            <v>-1.1199999999999988E-3</v>
          </cell>
          <cell r="DU2190">
            <v>-1.0600000000000004E-3</v>
          </cell>
          <cell r="DV2190">
            <v>4.15E-3</v>
          </cell>
          <cell r="DW2190">
            <v>0</v>
          </cell>
          <cell r="DX2190">
            <v>0</v>
          </cell>
          <cell r="DY2190">
            <v>0</v>
          </cell>
          <cell r="DZ2190">
            <v>0</v>
          </cell>
          <cell r="EA2190">
            <v>0</v>
          </cell>
          <cell r="EC2190">
            <v>-0.98480805544923711</v>
          </cell>
          <cell r="ED2190">
            <v>-0.97638860240704539</v>
          </cell>
          <cell r="EE2190">
            <v>-0.97953650130877001</v>
          </cell>
          <cell r="EF2190">
            <v>-0.97433422715959894</v>
          </cell>
          <cell r="EG2190">
            <v>-0.95748048221991455</v>
          </cell>
          <cell r="EH2190">
            <v>-0.94222214615368427</v>
          </cell>
          <cell r="EI2190">
            <v>-0.93388980017559986</v>
          </cell>
          <cell r="EJ2190">
            <v>-1</v>
          </cell>
          <cell r="EK2190">
            <v>-1</v>
          </cell>
          <cell r="EL2190">
            <v>-1</v>
          </cell>
          <cell r="EM2190">
            <v>-1</v>
          </cell>
          <cell r="EN2190">
            <v>-1</v>
          </cell>
          <cell r="EP2190">
            <v>8.1840797999999992</v>
          </cell>
          <cell r="EQ2190">
            <v>8.0296631999999999</v>
          </cell>
          <cell r="ER2190">
            <v>9.9314387435249998</v>
          </cell>
          <cell r="ES2190">
            <v>14.877566895204</v>
          </cell>
          <cell r="ET2190">
            <v>20.087481836331001</v>
          </cell>
          <cell r="EU2190">
            <v>24.105373201260001</v>
          </cell>
          <cell r="EV2190">
            <v>32.504694299999997</v>
          </cell>
          <cell r="EW2190">
            <v>0</v>
          </cell>
          <cell r="EX2190">
            <v>0</v>
          </cell>
          <cell r="EY2190">
            <v>0</v>
          </cell>
          <cell r="EZ2190">
            <v>0</v>
          </cell>
          <cell r="FA2190">
            <v>0</v>
          </cell>
          <cell r="FC2190">
            <v>0</v>
          </cell>
          <cell r="FD2190">
            <v>0</v>
          </cell>
          <cell r="FE2190">
            <v>0</v>
          </cell>
          <cell r="FF2190">
            <v>0</v>
          </cell>
          <cell r="FG2190">
            <v>0</v>
          </cell>
          <cell r="FH2190">
            <v>0</v>
          </cell>
          <cell r="FI2190">
            <v>0</v>
          </cell>
          <cell r="FJ2190">
            <v>0</v>
          </cell>
          <cell r="FK2190">
            <v>0</v>
          </cell>
          <cell r="FL2190">
            <v>0</v>
          </cell>
          <cell r="FM2190">
            <v>0</v>
          </cell>
          <cell r="FN2190">
            <v>0</v>
          </cell>
          <cell r="FP2190">
            <v>180.66742199999999</v>
          </cell>
          <cell r="FQ2190">
            <v>560.68667459999995</v>
          </cell>
          <cell r="FR2190">
            <v>0</v>
          </cell>
          <cell r="FS2190">
            <v>0</v>
          </cell>
          <cell r="FT2190">
            <v>180.66742199999999</v>
          </cell>
          <cell r="FU2190">
            <v>180.66742199999999</v>
          </cell>
          <cell r="FV2190">
            <v>180.66742199999999</v>
          </cell>
          <cell r="FW2190">
            <v>1.2000000000000023E-2</v>
          </cell>
          <cell r="FX2190" t="str">
            <v>Zone KoreaLV Functional Enclosures</v>
          </cell>
        </row>
        <row r="2191">
          <cell r="A2191" t="str">
            <v>Country Korea</v>
          </cell>
          <cell r="B2191" t="str">
            <v>LV Functional Enclosures</v>
          </cell>
          <cell r="C2191">
            <v>2.5888197000000002</v>
          </cell>
          <cell r="D2191">
            <v>6.4047608250000003</v>
          </cell>
          <cell r="E2191">
            <v>8.8814237106</v>
          </cell>
          <cell r="F2191">
            <v>14.646467684799999</v>
          </cell>
          <cell r="G2191">
            <v>25.670737249999998</v>
          </cell>
          <cell r="H2191">
            <v>28.336920920000001</v>
          </cell>
          <cell r="I2191">
            <v>33.631131316999998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P2191">
            <v>167.2300248</v>
          </cell>
          <cell r="Q2191">
            <v>266.98540079999998</v>
          </cell>
          <cell r="R2191">
            <v>431.42441700000001</v>
          </cell>
          <cell r="S2191">
            <v>569.52242620000004</v>
          </cell>
          <cell r="T2191">
            <v>604.41703140000004</v>
          </cell>
          <cell r="U2191">
            <v>490.96648699999997</v>
          </cell>
          <cell r="V2191">
            <v>506.61076550000001</v>
          </cell>
          <cell r="W2191">
            <v>529.85119880000002</v>
          </cell>
          <cell r="X2191">
            <v>542.81368469999995</v>
          </cell>
          <cell r="Y2191">
            <v>548.02935950000006</v>
          </cell>
          <cell r="Z2191">
            <v>549.56338149999999</v>
          </cell>
          <cell r="AA2191">
            <v>557.00338820000002</v>
          </cell>
          <cell r="AC2191">
            <v>8.1914891999999995</v>
          </cell>
          <cell r="AD2191">
            <v>7.9061735999999998</v>
          </cell>
          <cell r="AE2191">
            <v>9.7616319703500007</v>
          </cell>
          <cell r="AF2191">
            <v>14.630514071656</v>
          </cell>
          <cell r="AG2191">
            <v>19.862666718593999</v>
          </cell>
          <cell r="AH2191">
            <v>23.973369883099998</v>
          </cell>
          <cell r="AI2191">
            <v>32.291163099999999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13.910076</v>
          </cell>
          <cell r="AQ2191">
            <v>123.6099834</v>
          </cell>
          <cell r="AR2191">
            <v>289.51348300000001</v>
          </cell>
          <cell r="AS2191">
            <v>436.80342860000002</v>
          </cell>
          <cell r="AT2191">
            <v>505.32225979999998</v>
          </cell>
          <cell r="AU2191">
            <v>569.44126800000004</v>
          </cell>
          <cell r="AV2191">
            <v>588.29743699999995</v>
          </cell>
          <cell r="AW2191">
            <v>605.47848339999996</v>
          </cell>
          <cell r="AX2191">
            <v>628.41211229999999</v>
          </cell>
          <cell r="AY2191">
            <v>651.19233899999995</v>
          </cell>
          <cell r="AZ2191">
            <v>654.56718739999997</v>
          </cell>
          <cell r="BA2191">
            <v>656.56141600000001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P2191">
            <v>2.5864780500000002</v>
          </cell>
          <cell r="BQ2191">
            <v>6.5047992749999999</v>
          </cell>
          <cell r="BR2191">
            <v>9.0359189738999994</v>
          </cell>
          <cell r="BS2191">
            <v>14.8937899032</v>
          </cell>
          <cell r="BT2191">
            <v>25.961290875</v>
          </cell>
          <cell r="BU2191">
            <v>28.492951032000001</v>
          </cell>
          <cell r="BV2191">
            <v>33.853523301000003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C2191">
            <v>167.0787612</v>
          </cell>
          <cell r="CD2191">
            <v>271.15554959999997</v>
          </cell>
          <cell r="CE2191">
            <v>438.92918550000002</v>
          </cell>
          <cell r="CF2191">
            <v>579.1394583</v>
          </cell>
          <cell r="CG2191">
            <v>611.25811109999995</v>
          </cell>
          <cell r="CH2191">
            <v>493.66987019999999</v>
          </cell>
          <cell r="CI2191">
            <v>509.96082150000001</v>
          </cell>
          <cell r="CJ2191">
            <v>533.35493640000004</v>
          </cell>
          <cell r="CK2191">
            <v>546.40313909999998</v>
          </cell>
          <cell r="CL2191">
            <v>551.65330349999999</v>
          </cell>
          <cell r="CM2191">
            <v>553.19746950000001</v>
          </cell>
          <cell r="CN2191">
            <v>560.68667459999995</v>
          </cell>
          <cell r="CP2191">
            <v>8.1840797999999992</v>
          </cell>
          <cell r="CQ2191">
            <v>8.0296631999999999</v>
          </cell>
          <cell r="CR2191">
            <v>9.9314387435249998</v>
          </cell>
          <cell r="CS2191">
            <v>14.877566895204</v>
          </cell>
          <cell r="CT2191">
            <v>20.087481836331001</v>
          </cell>
          <cell r="CU2191">
            <v>24.105373201260001</v>
          </cell>
          <cell r="CV2191">
            <v>32.504694299999997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P2191">
            <v>1.9000000000000013E-2</v>
          </cell>
          <cell r="DQ2191">
            <v>1.5999999999999934E-2</v>
          </cell>
          <cell r="DR2191">
            <v>6.0000000000000001E-3</v>
          </cell>
          <cell r="DS2191">
            <v>1.999999999999997E-3</v>
          </cell>
          <cell r="DT2191">
            <v>-1.1199999999999988E-3</v>
          </cell>
          <cell r="DU2191">
            <v>-1.0600000000000004E-3</v>
          </cell>
          <cell r="DV2191">
            <v>4.15E-3</v>
          </cell>
          <cell r="DW2191">
            <v>0</v>
          </cell>
          <cell r="DX2191">
            <v>0</v>
          </cell>
          <cell r="DY2191">
            <v>0</v>
          </cell>
          <cell r="DZ2191">
            <v>0</v>
          </cell>
          <cell r="EA2191">
            <v>0</v>
          </cell>
          <cell r="EC2191">
            <v>-0.98480805544923711</v>
          </cell>
          <cell r="ED2191">
            <v>-0.97638860240704539</v>
          </cell>
          <cell r="EE2191">
            <v>-0.97953650130877001</v>
          </cell>
          <cell r="EF2191">
            <v>-0.97433422715959894</v>
          </cell>
          <cell r="EG2191">
            <v>-0.95748048221991455</v>
          </cell>
          <cell r="EH2191">
            <v>-0.94222214615368427</v>
          </cell>
          <cell r="EI2191">
            <v>-0.93388980017559986</v>
          </cell>
          <cell r="EJ2191">
            <v>-1</v>
          </cell>
          <cell r="EK2191">
            <v>-1</v>
          </cell>
          <cell r="EL2191">
            <v>-1</v>
          </cell>
          <cell r="EM2191">
            <v>-1</v>
          </cell>
          <cell r="EN2191">
            <v>-1</v>
          </cell>
          <cell r="EP2191">
            <v>8.1840797999999992</v>
          </cell>
          <cell r="EQ2191">
            <v>8.0296631999999999</v>
          </cell>
          <cell r="ER2191">
            <v>9.9314387435249998</v>
          </cell>
          <cell r="ES2191">
            <v>14.877566895204</v>
          </cell>
          <cell r="ET2191">
            <v>20.087481836331001</v>
          </cell>
          <cell r="EU2191">
            <v>24.105373201260001</v>
          </cell>
          <cell r="EV2191">
            <v>32.504694299999997</v>
          </cell>
          <cell r="EW2191">
            <v>0</v>
          </cell>
          <cell r="EX2191">
            <v>0</v>
          </cell>
          <cell r="EY2191">
            <v>0</v>
          </cell>
          <cell r="EZ2191">
            <v>0</v>
          </cell>
          <cell r="FA2191">
            <v>0</v>
          </cell>
          <cell r="FC2191">
            <v>0</v>
          </cell>
          <cell r="FD2191">
            <v>0</v>
          </cell>
          <cell r="FE2191">
            <v>0</v>
          </cell>
          <cell r="FF2191">
            <v>0</v>
          </cell>
          <cell r="FG2191">
            <v>0</v>
          </cell>
          <cell r="FH2191">
            <v>0</v>
          </cell>
          <cell r="FI2191">
            <v>0</v>
          </cell>
          <cell r="FJ2191">
            <v>0</v>
          </cell>
          <cell r="FK2191">
            <v>0</v>
          </cell>
          <cell r="FL2191">
            <v>0</v>
          </cell>
          <cell r="FM2191">
            <v>0</v>
          </cell>
          <cell r="FN2191">
            <v>0</v>
          </cell>
          <cell r="FP2191">
            <v>180.66742199999999</v>
          </cell>
          <cell r="FQ2191">
            <v>560.68667459999995</v>
          </cell>
          <cell r="FR2191">
            <v>0</v>
          </cell>
          <cell r="FS2191">
            <v>0</v>
          </cell>
          <cell r="FT2191">
            <v>180.66742199999999</v>
          </cell>
          <cell r="FU2191">
            <v>180.66742199999999</v>
          </cell>
          <cell r="FV2191">
            <v>180.66742199999999</v>
          </cell>
          <cell r="FW2191">
            <v>1.2000000000000023E-2</v>
          </cell>
          <cell r="FX2191" t="str">
            <v>Country KoreaLV Functional Enclosures</v>
          </cell>
        </row>
        <row r="2192">
          <cell r="A2192" t="str">
            <v>Country North Korea</v>
          </cell>
          <cell r="B2192" t="str">
            <v>LV Functional Enclosures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  <cell r="DW2192">
            <v>0</v>
          </cell>
          <cell r="DX2192">
            <v>0</v>
          </cell>
          <cell r="DY2192">
            <v>0</v>
          </cell>
          <cell r="DZ2192">
            <v>0</v>
          </cell>
          <cell r="EA2192">
            <v>0</v>
          </cell>
          <cell r="EC2192">
            <v>1</v>
          </cell>
          <cell r="ED2192">
            <v>1</v>
          </cell>
          <cell r="EE2192">
            <v>1</v>
          </cell>
          <cell r="EF2192">
            <v>1</v>
          </cell>
          <cell r="EG2192">
            <v>1</v>
          </cell>
          <cell r="EH2192">
            <v>1</v>
          </cell>
          <cell r="EI2192">
            <v>1</v>
          </cell>
          <cell r="EJ2192">
            <v>1</v>
          </cell>
          <cell r="EK2192">
            <v>1</v>
          </cell>
          <cell r="EL2192">
            <v>1</v>
          </cell>
          <cell r="EM2192">
            <v>1</v>
          </cell>
          <cell r="EN2192">
            <v>1</v>
          </cell>
          <cell r="EP2192">
            <v>0</v>
          </cell>
          <cell r="EQ2192">
            <v>0</v>
          </cell>
          <cell r="ER2192">
            <v>0</v>
          </cell>
          <cell r="ES2192">
            <v>0</v>
          </cell>
          <cell r="ET2192">
            <v>0</v>
          </cell>
          <cell r="EU2192">
            <v>0</v>
          </cell>
          <cell r="EV2192">
            <v>0</v>
          </cell>
          <cell r="EW2192">
            <v>0</v>
          </cell>
          <cell r="EX2192">
            <v>0</v>
          </cell>
          <cell r="EY2192">
            <v>0</v>
          </cell>
          <cell r="EZ2192">
            <v>0</v>
          </cell>
          <cell r="FA2192">
            <v>0</v>
          </cell>
          <cell r="FC2192">
            <v>0</v>
          </cell>
          <cell r="FD2192">
            <v>0</v>
          </cell>
          <cell r="FE2192">
            <v>0</v>
          </cell>
          <cell r="FF2192">
            <v>0</v>
          </cell>
          <cell r="FG2192">
            <v>0</v>
          </cell>
          <cell r="FH2192">
            <v>0</v>
          </cell>
          <cell r="FI2192">
            <v>0</v>
          </cell>
          <cell r="FJ2192">
            <v>0</v>
          </cell>
          <cell r="FK2192">
            <v>0</v>
          </cell>
          <cell r="FL2192">
            <v>0</v>
          </cell>
          <cell r="FM2192">
            <v>0</v>
          </cell>
          <cell r="FN2192">
            <v>0</v>
          </cell>
          <cell r="FP2192">
            <v>0</v>
          </cell>
          <cell r="FQ2192">
            <v>0</v>
          </cell>
          <cell r="FR2192">
            <v>0</v>
          </cell>
          <cell r="FS2192">
            <v>0</v>
          </cell>
          <cell r="FT2192">
            <v>0</v>
          </cell>
          <cell r="FU2192">
            <v>0</v>
          </cell>
          <cell r="FV2192">
            <v>0</v>
          </cell>
          <cell r="FW2192">
            <v>0</v>
          </cell>
          <cell r="FX2192" t="str">
            <v>Country North KoreaLV Functional Enclosures</v>
          </cell>
        </row>
        <row r="2193">
          <cell r="A2193" t="str">
            <v>Country Mongolia</v>
          </cell>
          <cell r="B2193" t="str">
            <v>LV Functional Enclosures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9.0026639999999993</v>
          </cell>
          <cell r="H2193">
            <v>10.735816</v>
          </cell>
          <cell r="I2193">
            <v>10.783903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12.442964999999999</v>
          </cell>
          <cell r="W2193">
            <v>0</v>
          </cell>
          <cell r="X2193">
            <v>0.82953100000000002</v>
          </cell>
          <cell r="Y2193">
            <v>0.82953100000000002</v>
          </cell>
          <cell r="Z2193">
            <v>0.82953100000000002</v>
          </cell>
          <cell r="AA2193">
            <v>10.783903</v>
          </cell>
          <cell r="AC2193">
            <v>2.4706619999999999</v>
          </cell>
          <cell r="AD2193">
            <v>4.888344</v>
          </cell>
          <cell r="AE2193">
            <v>6.5096239999999996</v>
          </cell>
          <cell r="AF2193">
            <v>8.9467949999999998</v>
          </cell>
          <cell r="AG2193">
            <v>10.639512</v>
          </cell>
          <cell r="AH2193">
            <v>14.864976</v>
          </cell>
          <cell r="AI2193">
            <v>19.079212999999999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.82355400000000001</v>
          </cell>
          <cell r="AQ2193">
            <v>0</v>
          </cell>
          <cell r="AR2193">
            <v>12.205545000000001</v>
          </cell>
          <cell r="AS2193">
            <v>12.200175</v>
          </cell>
          <cell r="AT2193">
            <v>12.27636</v>
          </cell>
          <cell r="AU2193">
            <v>12.38748</v>
          </cell>
          <cell r="AV2193">
            <v>12.442964999999999</v>
          </cell>
          <cell r="AW2193">
            <v>12.442964999999999</v>
          </cell>
          <cell r="AX2193">
            <v>14.102027</v>
          </cell>
          <cell r="AY2193">
            <v>13.272496</v>
          </cell>
          <cell r="AZ2193">
            <v>13.272496</v>
          </cell>
          <cell r="BA2193">
            <v>13.272496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9.1279319999999995</v>
          </cell>
          <cell r="BU2193">
            <v>10.787556</v>
          </cell>
          <cell r="BV2193">
            <v>10.787556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12.447179999999999</v>
          </cell>
          <cell r="CJ2193">
            <v>0</v>
          </cell>
          <cell r="CK2193">
            <v>0.82981199999999999</v>
          </cell>
          <cell r="CL2193">
            <v>0.82981199999999999</v>
          </cell>
          <cell r="CM2193">
            <v>0.82981199999999999</v>
          </cell>
          <cell r="CN2193">
            <v>10.787556</v>
          </cell>
          <cell r="CP2193">
            <v>2.489436</v>
          </cell>
          <cell r="CQ2193">
            <v>4.978872</v>
          </cell>
          <cell r="CR2193">
            <v>6.638496</v>
          </cell>
          <cell r="CS2193">
            <v>9.1279319999999995</v>
          </cell>
          <cell r="CT2193">
            <v>10.787556</v>
          </cell>
          <cell r="CU2193">
            <v>14.936616000000001</v>
          </cell>
          <cell r="CV2193">
            <v>19.085675999999999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  <cell r="DW2193">
            <v>0</v>
          </cell>
          <cell r="DX2193">
            <v>0</v>
          </cell>
          <cell r="DY2193">
            <v>0</v>
          </cell>
          <cell r="DZ2193">
            <v>0</v>
          </cell>
          <cell r="EA2193">
            <v>0</v>
          </cell>
          <cell r="EC2193">
            <v>1</v>
          </cell>
          <cell r="ED2193">
            <v>1</v>
          </cell>
          <cell r="EE2193">
            <v>1</v>
          </cell>
          <cell r="EF2193">
            <v>1</v>
          </cell>
          <cell r="EG2193">
            <v>1</v>
          </cell>
          <cell r="EH2193">
            <v>1</v>
          </cell>
          <cell r="EI2193">
            <v>-0.13333333333333319</v>
          </cell>
          <cell r="EJ2193">
            <v>1</v>
          </cell>
          <cell r="EK2193">
            <v>-1</v>
          </cell>
          <cell r="EL2193">
            <v>-1</v>
          </cell>
          <cell r="EM2193">
            <v>-1</v>
          </cell>
          <cell r="EN2193">
            <v>-1</v>
          </cell>
          <cell r="EP2193">
            <v>2.489436</v>
          </cell>
          <cell r="EQ2193">
            <v>4.978872</v>
          </cell>
          <cell r="ER2193">
            <v>6.638496</v>
          </cell>
          <cell r="ES2193">
            <v>9.1279319999999995</v>
          </cell>
          <cell r="ET2193">
            <v>10.787556</v>
          </cell>
          <cell r="EU2193">
            <v>14.936616000000001</v>
          </cell>
          <cell r="EV2193">
            <v>19.085675999999999</v>
          </cell>
          <cell r="EW2193">
            <v>0</v>
          </cell>
          <cell r="EX2193">
            <v>0</v>
          </cell>
          <cell r="EY2193">
            <v>0</v>
          </cell>
          <cell r="EZ2193">
            <v>0</v>
          </cell>
          <cell r="FA2193">
            <v>0</v>
          </cell>
          <cell r="FC2193">
            <v>0</v>
          </cell>
          <cell r="FD2193">
            <v>0</v>
          </cell>
          <cell r="FE2193">
            <v>0</v>
          </cell>
          <cell r="FF2193">
            <v>0</v>
          </cell>
          <cell r="FG2193">
            <v>0</v>
          </cell>
          <cell r="FH2193">
            <v>0</v>
          </cell>
          <cell r="FI2193">
            <v>0</v>
          </cell>
          <cell r="FJ2193">
            <v>0</v>
          </cell>
          <cell r="FK2193">
            <v>0</v>
          </cell>
          <cell r="FL2193">
            <v>0</v>
          </cell>
          <cell r="FM2193">
            <v>0</v>
          </cell>
          <cell r="FN2193">
            <v>0</v>
          </cell>
          <cell r="FP2193">
            <v>19.915488</v>
          </cell>
          <cell r="FQ2193">
            <v>10.787556</v>
          </cell>
          <cell r="FR2193">
            <v>0</v>
          </cell>
          <cell r="FS2193">
            <v>0</v>
          </cell>
          <cell r="FT2193">
            <v>19.915488</v>
          </cell>
          <cell r="FU2193">
            <v>19.915488</v>
          </cell>
          <cell r="FV2193">
            <v>19.915488</v>
          </cell>
          <cell r="FW2193">
            <v>0</v>
          </cell>
          <cell r="FX2193" t="str">
            <v>Country MongoliaLV Functional Enclosures</v>
          </cell>
        </row>
        <row r="2194">
          <cell r="A2194" t="str">
            <v>Country Vietnam</v>
          </cell>
          <cell r="B2194" t="str">
            <v>LV Functional Enclosures</v>
          </cell>
          <cell r="C2194">
            <v>0.43524000000000002</v>
          </cell>
          <cell r="D2194">
            <v>15.930275999999999</v>
          </cell>
          <cell r="E2194">
            <v>38.522951999999997</v>
          </cell>
          <cell r="F2194">
            <v>105.280384</v>
          </cell>
          <cell r="G2194">
            <v>116.34961800000001</v>
          </cell>
          <cell r="H2194">
            <v>130.013184</v>
          </cell>
          <cell r="I2194">
            <v>156.69296700000001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P2194">
            <v>13.49244</v>
          </cell>
          <cell r="Q2194">
            <v>20.953336</v>
          </cell>
          <cell r="R2194">
            <v>24.309557999999999</v>
          </cell>
          <cell r="S2194">
            <v>25.318788000000001</v>
          </cell>
          <cell r="T2194">
            <v>25.651600999999999</v>
          </cell>
          <cell r="U2194">
            <v>25.973616</v>
          </cell>
          <cell r="V2194">
            <v>80.256485999999995</v>
          </cell>
          <cell r="W2194">
            <v>126.96969</v>
          </cell>
          <cell r="X2194">
            <v>144.50533200000001</v>
          </cell>
          <cell r="Y2194">
            <v>145.96057200000001</v>
          </cell>
          <cell r="Z2194">
            <v>147.852384</v>
          </cell>
          <cell r="AA2194">
            <v>148.948171570656</v>
          </cell>
          <cell r="AC2194">
            <v>1.2331799999999999</v>
          </cell>
          <cell r="AD2194">
            <v>1.0046120000000001</v>
          </cell>
          <cell r="AE2194">
            <v>7.8764399999999997</v>
          </cell>
          <cell r="AF2194">
            <v>39.158295000000003</v>
          </cell>
          <cell r="AG2194">
            <v>57.311360999999998</v>
          </cell>
          <cell r="AH2194">
            <v>99.541343999999995</v>
          </cell>
          <cell r="AI2194">
            <v>140.685327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3.7358099999999999</v>
          </cell>
          <cell r="AQ2194">
            <v>9.5079349999999998</v>
          </cell>
          <cell r="AR2194">
            <v>17.077553999999999</v>
          </cell>
          <cell r="AS2194">
            <v>27.535969999999999</v>
          </cell>
          <cell r="AT2194">
            <v>29.429186000000001</v>
          </cell>
          <cell r="AU2194">
            <v>30.290459999999999</v>
          </cell>
          <cell r="AV2194">
            <v>31.724232000000001</v>
          </cell>
          <cell r="AW2194">
            <v>56.426931000000003</v>
          </cell>
          <cell r="AX2194">
            <v>95.463744000000005</v>
          </cell>
          <cell r="AY2194">
            <v>141.99504300000001</v>
          </cell>
          <cell r="AZ2194">
            <v>151.49048400000001</v>
          </cell>
          <cell r="BA2194">
            <v>155.45601300000001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P2194">
            <v>0.44041200000000003</v>
          </cell>
          <cell r="BQ2194">
            <v>16.295244</v>
          </cell>
          <cell r="BR2194">
            <v>39.490276000000001</v>
          </cell>
          <cell r="BS2194">
            <v>108.04774399999999</v>
          </cell>
          <cell r="BT2194">
            <v>118.691034</v>
          </cell>
          <cell r="BU2194">
            <v>131.536384</v>
          </cell>
          <cell r="BV2194">
            <v>158.07120699999999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C2194">
            <v>13.652772000000001</v>
          </cell>
          <cell r="CD2194">
            <v>21.433384</v>
          </cell>
          <cell r="CE2194">
            <v>24.919979000000001</v>
          </cell>
          <cell r="CF2194">
            <v>25.984307999999999</v>
          </cell>
          <cell r="CG2194">
            <v>26.167812999999999</v>
          </cell>
          <cell r="CH2194">
            <v>26.277916000000001</v>
          </cell>
          <cell r="CI2194">
            <v>80.962406000000001</v>
          </cell>
          <cell r="CJ2194">
            <v>128.08649</v>
          </cell>
          <cell r="CK2194">
            <v>145.77637200000001</v>
          </cell>
          <cell r="CL2194">
            <v>147.24441200000001</v>
          </cell>
          <cell r="CM2194">
            <v>149.15286399999999</v>
          </cell>
          <cell r="CN2194">
            <v>150.25828989897599</v>
          </cell>
          <cell r="CP2194">
            <v>1.2478340000000001</v>
          </cell>
          <cell r="CQ2194">
            <v>1.027628</v>
          </cell>
          <cell r="CR2194">
            <v>8.0742200000000004</v>
          </cell>
          <cell r="CS2194">
            <v>40.187595000000002</v>
          </cell>
          <cell r="CT2194">
            <v>58.464692999999997</v>
          </cell>
          <cell r="CU2194">
            <v>100.707544</v>
          </cell>
          <cell r="CV2194">
            <v>141.92276699999999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P2194">
            <v>1.6999999999999995E-3</v>
          </cell>
          <cell r="DQ2194">
            <v>1.9999999999999979E-3</v>
          </cell>
          <cell r="DR2194">
            <v>9.9999999999999937E-4</v>
          </cell>
          <cell r="DS2194">
            <v>2.3E-3</v>
          </cell>
          <cell r="DT2194">
            <v>2.2552483830328644E-2</v>
          </cell>
          <cell r="DU2194">
            <v>1.5733716869476225E-2</v>
          </cell>
          <cell r="DV2194">
            <v>2.2000000000000027E-3</v>
          </cell>
          <cell r="DW2194">
            <v>0</v>
          </cell>
          <cell r="DX2194">
            <v>0</v>
          </cell>
          <cell r="DY2194">
            <v>0</v>
          </cell>
          <cell r="DZ2194">
            <v>0</v>
          </cell>
          <cell r="EA2194">
            <v>0</v>
          </cell>
          <cell r="EC2194">
            <v>-0.96779668112595685</v>
          </cell>
          <cell r="ED2194">
            <v>-0.24124354031662709</v>
          </cell>
          <cell r="EE2194">
            <v>0.58310025762161244</v>
          </cell>
          <cell r="EF2194">
            <v>3.148650194947102</v>
          </cell>
          <cell r="EG2194">
            <v>3.4357276986764376</v>
          </cell>
          <cell r="EH2194">
            <v>3.9280500480048532</v>
          </cell>
          <cell r="EI2194">
            <v>0.94811668183124986</v>
          </cell>
          <cell r="EJ2194">
            <v>-1</v>
          </cell>
          <cell r="EK2194">
            <v>-1</v>
          </cell>
          <cell r="EL2194">
            <v>-1</v>
          </cell>
          <cell r="EM2194">
            <v>-1</v>
          </cell>
          <cell r="EN2194">
            <v>-1</v>
          </cell>
          <cell r="EP2194">
            <v>1.2478340000000001</v>
          </cell>
          <cell r="EQ2194">
            <v>1.027628</v>
          </cell>
          <cell r="ER2194">
            <v>8.0742200000000004</v>
          </cell>
          <cell r="ES2194">
            <v>40.187595000000002</v>
          </cell>
          <cell r="ET2194">
            <v>58.464692999999997</v>
          </cell>
          <cell r="EU2194">
            <v>100.707544</v>
          </cell>
          <cell r="EV2194">
            <v>141.92276699999999</v>
          </cell>
          <cell r="EW2194">
            <v>0</v>
          </cell>
          <cell r="EX2194">
            <v>0</v>
          </cell>
          <cell r="EY2194">
            <v>0</v>
          </cell>
          <cell r="EZ2194">
            <v>0</v>
          </cell>
          <cell r="FA2194">
            <v>0</v>
          </cell>
          <cell r="FC2194">
            <v>0</v>
          </cell>
          <cell r="FD2194">
            <v>0</v>
          </cell>
          <cell r="FE2194">
            <v>0</v>
          </cell>
          <cell r="FF2194">
            <v>0</v>
          </cell>
          <cell r="FG2194">
            <v>0</v>
          </cell>
          <cell r="FH2194">
            <v>0</v>
          </cell>
          <cell r="FI2194">
            <v>0</v>
          </cell>
          <cell r="FJ2194">
            <v>0</v>
          </cell>
          <cell r="FK2194">
            <v>0</v>
          </cell>
          <cell r="FL2194">
            <v>0</v>
          </cell>
          <cell r="FM2194">
            <v>0</v>
          </cell>
          <cell r="FN2194">
            <v>0</v>
          </cell>
          <cell r="FP2194">
            <v>318.67478299999999</v>
          </cell>
          <cell r="FQ2194">
            <v>150.25828989897599</v>
          </cell>
          <cell r="FR2194">
            <v>0</v>
          </cell>
          <cell r="FS2194">
            <v>0</v>
          </cell>
          <cell r="FT2194">
            <v>318.67478299999999</v>
          </cell>
          <cell r="FU2194">
            <v>318.67478299999999</v>
          </cell>
          <cell r="FV2194">
            <v>318.67478299999999</v>
          </cell>
          <cell r="FW2194">
            <v>5.000000000000001E-3</v>
          </cell>
          <cell r="FX2194" t="str">
            <v>Country VietnamLV Functional Enclosures</v>
          </cell>
        </row>
        <row r="2195">
          <cell r="A2195" t="str">
            <v>Country Burma (Myanmar)</v>
          </cell>
          <cell r="B2195" t="str">
            <v>LV Functional Enclosures</v>
          </cell>
          <cell r="C2195">
            <v>0</v>
          </cell>
          <cell r="D2195">
            <v>0</v>
          </cell>
          <cell r="E2195">
            <v>0.81370299999999995</v>
          </cell>
          <cell r="F2195">
            <v>0.81334499999999998</v>
          </cell>
          <cell r="G2195">
            <v>0.81842400000000004</v>
          </cell>
          <cell r="H2195">
            <v>0.82583200000000001</v>
          </cell>
          <cell r="I2195">
            <v>0.82953100000000002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P2195">
            <v>-35.412821999999998</v>
          </cell>
          <cell r="Q2195">
            <v>-35.033132000000002</v>
          </cell>
          <cell r="R2195">
            <v>-34.989229000000002</v>
          </cell>
          <cell r="S2195">
            <v>-34.973835000000001</v>
          </cell>
          <cell r="T2195">
            <v>0</v>
          </cell>
          <cell r="U2195">
            <v>0</v>
          </cell>
          <cell r="V2195">
            <v>0</v>
          </cell>
          <cell r="W2195">
            <v>20.738275000000002</v>
          </cell>
          <cell r="X2195">
            <v>25.715461000000001</v>
          </cell>
          <cell r="Y2195">
            <v>25.715461000000001</v>
          </cell>
          <cell r="Z2195">
            <v>25.715461000000001</v>
          </cell>
          <cell r="AA2195">
            <v>25.715461000000001</v>
          </cell>
          <cell r="AC2195">
            <v>0</v>
          </cell>
          <cell r="AD2195">
            <v>0</v>
          </cell>
          <cell r="AE2195">
            <v>0</v>
          </cell>
          <cell r="AF2195">
            <v>0.81334499999999998</v>
          </cell>
          <cell r="AG2195">
            <v>0.81842400000000004</v>
          </cell>
          <cell r="AH2195">
            <v>0.82583200000000001</v>
          </cell>
          <cell r="AI2195">
            <v>0.82953100000000002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25.715461000000001</v>
          </cell>
          <cell r="AW2195">
            <v>33.181240000000003</v>
          </cell>
          <cell r="AX2195">
            <v>33.181240000000003</v>
          </cell>
          <cell r="AY2195">
            <v>40.647019</v>
          </cell>
          <cell r="AZ2195">
            <v>60.555762999999999</v>
          </cell>
          <cell r="BA2195">
            <v>60.555762999999999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P2195">
            <v>0</v>
          </cell>
          <cell r="BQ2195">
            <v>0</v>
          </cell>
          <cell r="BR2195">
            <v>0.82981199999999999</v>
          </cell>
          <cell r="BS2195">
            <v>0.82981199999999999</v>
          </cell>
          <cell r="BT2195">
            <v>0.82981199999999999</v>
          </cell>
          <cell r="BU2195">
            <v>0.82981199999999999</v>
          </cell>
          <cell r="BV2195">
            <v>0.82981199999999999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C2195">
            <v>-35.681916000000001</v>
          </cell>
          <cell r="CD2195">
            <v>-35.681916000000001</v>
          </cell>
          <cell r="CE2195">
            <v>-35.681916000000001</v>
          </cell>
          <cell r="CF2195">
            <v>-35.681916000000001</v>
          </cell>
          <cell r="CG2195">
            <v>0</v>
          </cell>
          <cell r="CH2195">
            <v>0</v>
          </cell>
          <cell r="CI2195">
            <v>0</v>
          </cell>
          <cell r="CJ2195">
            <v>20.7453</v>
          </cell>
          <cell r="CK2195">
            <v>25.724171999999999</v>
          </cell>
          <cell r="CL2195">
            <v>25.724171999999999</v>
          </cell>
          <cell r="CM2195">
            <v>25.724171999999999</v>
          </cell>
          <cell r="CN2195">
            <v>25.724171999999999</v>
          </cell>
          <cell r="CP2195">
            <v>0</v>
          </cell>
          <cell r="CQ2195">
            <v>0</v>
          </cell>
          <cell r="CR2195">
            <v>0</v>
          </cell>
          <cell r="CS2195">
            <v>0.82981199999999999</v>
          </cell>
          <cell r="CT2195">
            <v>0.82981199999999999</v>
          </cell>
          <cell r="CU2195">
            <v>0.82981199999999999</v>
          </cell>
          <cell r="CV2195">
            <v>0.82981199999999999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  <cell r="DW2195">
            <v>0</v>
          </cell>
          <cell r="DX2195">
            <v>0</v>
          </cell>
          <cell r="DY2195">
            <v>0</v>
          </cell>
          <cell r="DZ2195">
            <v>0</v>
          </cell>
          <cell r="EA2195">
            <v>0</v>
          </cell>
          <cell r="EC2195">
            <v>-1</v>
          </cell>
          <cell r="ED2195">
            <v>-1</v>
          </cell>
          <cell r="EE2195">
            <v>-1.0232558139534884</v>
          </cell>
          <cell r="EF2195">
            <v>-1.0232558139534884</v>
          </cell>
          <cell r="EG2195">
            <v>1</v>
          </cell>
          <cell r="EH2195">
            <v>1</v>
          </cell>
          <cell r="EI2195">
            <v>1</v>
          </cell>
          <cell r="EJ2195">
            <v>-1</v>
          </cell>
          <cell r="EK2195">
            <v>-1</v>
          </cell>
          <cell r="EL2195">
            <v>-1</v>
          </cell>
          <cell r="EM2195">
            <v>-1</v>
          </cell>
          <cell r="EN2195">
            <v>-1</v>
          </cell>
          <cell r="EP2195">
            <v>0</v>
          </cell>
          <cell r="EQ2195">
            <v>0</v>
          </cell>
          <cell r="ER2195">
            <v>0</v>
          </cell>
          <cell r="ES2195">
            <v>0.82981199999999999</v>
          </cell>
          <cell r="ET2195">
            <v>0.82981199999999999</v>
          </cell>
          <cell r="EU2195">
            <v>0.82981199999999999</v>
          </cell>
          <cell r="EV2195">
            <v>0.82981199999999999</v>
          </cell>
          <cell r="EW2195">
            <v>0</v>
          </cell>
          <cell r="EX2195">
            <v>0</v>
          </cell>
          <cell r="EY2195">
            <v>0</v>
          </cell>
          <cell r="EZ2195">
            <v>0</v>
          </cell>
          <cell r="FA2195">
            <v>0</v>
          </cell>
          <cell r="FC2195">
            <v>0</v>
          </cell>
          <cell r="FD2195">
            <v>0</v>
          </cell>
          <cell r="FE2195">
            <v>0</v>
          </cell>
          <cell r="FF2195">
            <v>0</v>
          </cell>
          <cell r="FG2195">
            <v>0</v>
          </cell>
          <cell r="FH2195">
            <v>0</v>
          </cell>
          <cell r="FI2195">
            <v>0</v>
          </cell>
          <cell r="FJ2195">
            <v>0</v>
          </cell>
          <cell r="FK2195">
            <v>0</v>
          </cell>
          <cell r="FL2195">
            <v>0</v>
          </cell>
          <cell r="FM2195">
            <v>0</v>
          </cell>
          <cell r="FN2195">
            <v>0</v>
          </cell>
          <cell r="FP2195">
            <v>50.331914935199997</v>
          </cell>
          <cell r="FQ2195">
            <v>25.724171999999999</v>
          </cell>
          <cell r="FR2195">
            <v>0</v>
          </cell>
          <cell r="FS2195">
            <v>0</v>
          </cell>
          <cell r="FT2195">
            <v>50.331914935199997</v>
          </cell>
          <cell r="FU2195">
            <v>50.331914935199997</v>
          </cell>
          <cell r="FV2195">
            <v>50.331914935199997</v>
          </cell>
          <cell r="FW2195">
            <v>0</v>
          </cell>
          <cell r="FX2195" t="str">
            <v>Country Burma (Myanmar)LV Functional Enclosures</v>
          </cell>
        </row>
        <row r="2196">
          <cell r="A2196" t="str">
            <v>Country Cambodia</v>
          </cell>
          <cell r="B2196" t="str">
            <v>LV Functional Enclosures</v>
          </cell>
          <cell r="C2196">
            <v>0</v>
          </cell>
          <cell r="D2196">
            <v>0.814724</v>
          </cell>
          <cell r="E2196">
            <v>0.81370299999999995</v>
          </cell>
          <cell r="F2196">
            <v>0.81334499999999998</v>
          </cell>
          <cell r="G2196">
            <v>0.81842400000000004</v>
          </cell>
          <cell r="H2196">
            <v>0.82583200000000001</v>
          </cell>
          <cell r="I2196">
            <v>1.659062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9.124841</v>
          </cell>
          <cell r="AA2196">
            <v>9.124841</v>
          </cell>
          <cell r="AC2196">
            <v>0.82355400000000001</v>
          </cell>
          <cell r="AD2196">
            <v>4.888344</v>
          </cell>
          <cell r="AE2196">
            <v>6.5096239999999996</v>
          </cell>
          <cell r="AF2196">
            <v>6.5067599999999999</v>
          </cell>
          <cell r="AG2196">
            <v>6.5473920000000003</v>
          </cell>
          <cell r="AH2196">
            <v>6.6066560000000001</v>
          </cell>
          <cell r="AI2196">
            <v>6.6362480000000001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3.3181240000000001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P2196">
            <v>0</v>
          </cell>
          <cell r="BQ2196">
            <v>0.82981199999999999</v>
          </cell>
          <cell r="BR2196">
            <v>0.82981199999999999</v>
          </cell>
          <cell r="BS2196">
            <v>0.82981199999999999</v>
          </cell>
          <cell r="BT2196">
            <v>0.82981199999999999</v>
          </cell>
          <cell r="BU2196">
            <v>0.82981199999999999</v>
          </cell>
          <cell r="BV2196">
            <v>1.659624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9.1279319999999995</v>
          </cell>
          <cell r="CN2196">
            <v>9.1279319999999995</v>
          </cell>
          <cell r="CP2196">
            <v>0.82981199999999999</v>
          </cell>
          <cell r="CQ2196">
            <v>4.978872</v>
          </cell>
          <cell r="CR2196">
            <v>6.638496</v>
          </cell>
          <cell r="CS2196">
            <v>6.638496</v>
          </cell>
          <cell r="CT2196">
            <v>6.638496</v>
          </cell>
          <cell r="CU2196">
            <v>6.638496</v>
          </cell>
          <cell r="CV2196">
            <v>6.638496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  <cell r="DW2196">
            <v>0</v>
          </cell>
          <cell r="DX2196">
            <v>0</v>
          </cell>
          <cell r="DY2196">
            <v>0</v>
          </cell>
          <cell r="DZ2196">
            <v>0</v>
          </cell>
          <cell r="EA2196">
            <v>0</v>
          </cell>
          <cell r="EC2196">
            <v>1</v>
          </cell>
          <cell r="ED2196">
            <v>1</v>
          </cell>
          <cell r="EE2196">
            <v>1</v>
          </cell>
          <cell r="EF2196">
            <v>1</v>
          </cell>
          <cell r="EG2196">
            <v>1</v>
          </cell>
          <cell r="EH2196">
            <v>1</v>
          </cell>
          <cell r="EI2196">
            <v>1</v>
          </cell>
          <cell r="EJ2196">
            <v>1</v>
          </cell>
          <cell r="EK2196">
            <v>1</v>
          </cell>
          <cell r="EL2196">
            <v>1</v>
          </cell>
          <cell r="EM2196">
            <v>-1</v>
          </cell>
          <cell r="EN2196">
            <v>-1</v>
          </cell>
          <cell r="EP2196">
            <v>0.82981199999999999</v>
          </cell>
          <cell r="EQ2196">
            <v>4.978872</v>
          </cell>
          <cell r="ER2196">
            <v>6.638496</v>
          </cell>
          <cell r="ES2196">
            <v>6.638496</v>
          </cell>
          <cell r="ET2196">
            <v>6.638496</v>
          </cell>
          <cell r="EU2196">
            <v>6.638496</v>
          </cell>
          <cell r="EV2196">
            <v>6.638496</v>
          </cell>
          <cell r="EW2196">
            <v>0</v>
          </cell>
          <cell r="EX2196">
            <v>0</v>
          </cell>
          <cell r="EY2196">
            <v>0</v>
          </cell>
          <cell r="EZ2196">
            <v>0</v>
          </cell>
          <cell r="FA2196">
            <v>0</v>
          </cell>
          <cell r="FC2196">
            <v>0</v>
          </cell>
          <cell r="FD2196">
            <v>0</v>
          </cell>
          <cell r="FE2196">
            <v>0</v>
          </cell>
          <cell r="FF2196">
            <v>0</v>
          </cell>
          <cell r="FG2196">
            <v>0</v>
          </cell>
          <cell r="FH2196">
            <v>0</v>
          </cell>
          <cell r="FI2196">
            <v>0</v>
          </cell>
          <cell r="FJ2196">
            <v>0</v>
          </cell>
          <cell r="FK2196">
            <v>0</v>
          </cell>
          <cell r="FL2196">
            <v>0</v>
          </cell>
          <cell r="FM2196">
            <v>0</v>
          </cell>
          <cell r="FN2196">
            <v>0</v>
          </cell>
          <cell r="FP2196">
            <v>25.724171999999999</v>
          </cell>
          <cell r="FQ2196">
            <v>9.1279319999999995</v>
          </cell>
          <cell r="FR2196">
            <v>0</v>
          </cell>
          <cell r="FS2196">
            <v>0</v>
          </cell>
          <cell r="FT2196">
            <v>25.724171999999999</v>
          </cell>
          <cell r="FU2196">
            <v>25.724171999999999</v>
          </cell>
          <cell r="FV2196">
            <v>25.724171999999999</v>
          </cell>
          <cell r="FW2196">
            <v>0</v>
          </cell>
          <cell r="FX2196" t="str">
            <v>Country CambodiaLV Functional Enclosures</v>
          </cell>
        </row>
        <row r="2197">
          <cell r="A2197" t="str">
            <v>Country Thailand</v>
          </cell>
          <cell r="B2197" t="str">
            <v>LV Functional Enclosures</v>
          </cell>
          <cell r="C2197">
            <v>19.356618000000001</v>
          </cell>
          <cell r="D2197">
            <v>46.078890000000001</v>
          </cell>
          <cell r="E2197">
            <v>48.081221999999997</v>
          </cell>
          <cell r="F2197">
            <v>60.554935</v>
          </cell>
          <cell r="G2197">
            <v>112.579246</v>
          </cell>
          <cell r="H2197">
            <v>123.725343</v>
          </cell>
          <cell r="I2197">
            <v>124.55845600000001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P2197">
            <v>15.192246000000001</v>
          </cell>
          <cell r="Q2197">
            <v>25.607945000000001</v>
          </cell>
          <cell r="R2197">
            <v>39.037005000000001</v>
          </cell>
          <cell r="S2197">
            <v>52.911327</v>
          </cell>
          <cell r="T2197">
            <v>110.842472</v>
          </cell>
          <cell r="U2197">
            <v>119.586414</v>
          </cell>
          <cell r="V2197">
            <v>130.380888</v>
          </cell>
          <cell r="W2197">
            <v>158.505314</v>
          </cell>
          <cell r="X2197">
            <v>182.93873400000001</v>
          </cell>
          <cell r="Y2197">
            <v>188.00736900000001</v>
          </cell>
          <cell r="Z2197">
            <v>205.65661600000001</v>
          </cell>
          <cell r="AA2197">
            <v>222.422101</v>
          </cell>
          <cell r="AC2197">
            <v>18.842497999999999</v>
          </cell>
          <cell r="AD2197">
            <v>33.339129999999997</v>
          </cell>
          <cell r="AE2197">
            <v>59.083731</v>
          </cell>
          <cell r="AF2197">
            <v>71.891232000000002</v>
          </cell>
          <cell r="AG2197">
            <v>81.783910000000006</v>
          </cell>
          <cell r="AH2197">
            <v>106.544883</v>
          </cell>
          <cell r="AI2197">
            <v>117.98222699999999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P2197">
            <v>12.236056</v>
          </cell>
          <cell r="AQ2197">
            <v>25.171299999999999</v>
          </cell>
          <cell r="AR2197">
            <v>40.763393999999998</v>
          </cell>
          <cell r="AS2197">
            <v>55.467804000000001</v>
          </cell>
          <cell r="AT2197">
            <v>71.466954000000001</v>
          </cell>
          <cell r="AU2197">
            <v>85.720083000000002</v>
          </cell>
          <cell r="AV2197">
            <v>116.96850000000001</v>
          </cell>
          <cell r="AW2197">
            <v>133.70799199999999</v>
          </cell>
          <cell r="AX2197">
            <v>159.05116699999999</v>
          </cell>
          <cell r="AY2197">
            <v>183.43260100000001</v>
          </cell>
          <cell r="AZ2197">
            <v>196.03920600000001</v>
          </cell>
          <cell r="BA2197">
            <v>209.295636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P2197">
            <v>19.701492000000002</v>
          </cell>
          <cell r="BQ2197">
            <v>46.938215999999997</v>
          </cell>
          <cell r="BR2197">
            <v>48.822023999999999</v>
          </cell>
          <cell r="BS2197">
            <v>61.354579999999999</v>
          </cell>
          <cell r="BT2197">
            <v>113.630252</v>
          </cell>
          <cell r="BU2197">
            <v>124.35749199999999</v>
          </cell>
          <cell r="BV2197">
            <v>125.377888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C2197">
            <v>15.462923999999999</v>
          </cell>
          <cell r="CD2197">
            <v>26.085508000000001</v>
          </cell>
          <cell r="CE2197">
            <v>39.638460000000002</v>
          </cell>
          <cell r="CF2197">
            <v>53.610036000000001</v>
          </cell>
          <cell r="CG2197">
            <v>111.877264</v>
          </cell>
          <cell r="CH2197">
            <v>120.197416</v>
          </cell>
          <cell r="CI2197">
            <v>131.23862399999999</v>
          </cell>
          <cell r="CJ2197">
            <v>159.54807199999999</v>
          </cell>
          <cell r="CK2197">
            <v>184.14223200000001</v>
          </cell>
          <cell r="CL2197">
            <v>189.244212</v>
          </cell>
          <cell r="CM2197">
            <v>207.009568</v>
          </cell>
          <cell r="CN2197">
            <v>223.88534799999999</v>
          </cell>
          <cell r="CP2197">
            <v>19.178211999999998</v>
          </cell>
          <cell r="CQ2197">
            <v>33.960872000000002</v>
          </cell>
          <cell r="CR2197">
            <v>59.994052000000003</v>
          </cell>
          <cell r="CS2197">
            <v>72.840575999999999</v>
          </cell>
          <cell r="CT2197">
            <v>82.547420000000002</v>
          </cell>
          <cell r="CU2197">
            <v>107.089252</v>
          </cell>
          <cell r="CV2197">
            <v>118.758396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P2197">
            <v>-1.9999999999999979E-3</v>
          </cell>
          <cell r="DQ2197">
            <v>0.10700000000000003</v>
          </cell>
          <cell r="DR2197">
            <v>9.9999999999999964E-2</v>
          </cell>
          <cell r="DS2197">
            <v>7.299999999999994E-2</v>
          </cell>
          <cell r="DT2197">
            <v>3.3000000000000002E-2</v>
          </cell>
          <cell r="DU2197">
            <v>3.290000000000002E-2</v>
          </cell>
          <cell r="DV2197">
            <v>3.2500000000000036E-2</v>
          </cell>
          <cell r="DW2197">
            <v>0</v>
          </cell>
          <cell r="DX2197">
            <v>0</v>
          </cell>
          <cell r="DY2197">
            <v>0</v>
          </cell>
          <cell r="DZ2197">
            <v>0</v>
          </cell>
          <cell r="EA2197">
            <v>0</v>
          </cell>
          <cell r="EC2197">
            <v>0.27666500513717796</v>
          </cell>
          <cell r="ED2197">
            <v>0.62547262383356039</v>
          </cell>
          <cell r="EE2197">
            <v>0.11971197119711974</v>
          </cell>
          <cell r="EF2197">
            <v>6.6598986526285042E-2</v>
          </cell>
          <cell r="EG2197">
            <v>-1.6777493328213877E-2</v>
          </cell>
          <cell r="EH2197">
            <v>1.6558827968624623E-3</v>
          </cell>
          <cell r="EI2197">
            <v>-7.4728423524141663E-2</v>
          </cell>
          <cell r="EJ2197">
            <v>-1</v>
          </cell>
          <cell r="EK2197">
            <v>-1</v>
          </cell>
          <cell r="EL2197">
            <v>-1</v>
          </cell>
          <cell r="EM2197">
            <v>-1</v>
          </cell>
          <cell r="EN2197">
            <v>-1</v>
          </cell>
          <cell r="EP2197">
            <v>19.178211999999998</v>
          </cell>
          <cell r="EQ2197">
            <v>33.960872000000002</v>
          </cell>
          <cell r="ER2197">
            <v>59.994052000000003</v>
          </cell>
          <cell r="ES2197">
            <v>72.840575999999999</v>
          </cell>
          <cell r="ET2197">
            <v>82.547420000000002</v>
          </cell>
          <cell r="EU2197">
            <v>107.089252</v>
          </cell>
          <cell r="EV2197">
            <v>118.758396</v>
          </cell>
          <cell r="EW2197">
            <v>0</v>
          </cell>
          <cell r="EX2197">
            <v>0</v>
          </cell>
          <cell r="EY2197">
            <v>0</v>
          </cell>
          <cell r="EZ2197">
            <v>0</v>
          </cell>
          <cell r="FA2197">
            <v>0</v>
          </cell>
          <cell r="FC2197">
            <v>0</v>
          </cell>
          <cell r="FD2197">
            <v>0</v>
          </cell>
          <cell r="FE2197">
            <v>0</v>
          </cell>
          <cell r="FF2197">
            <v>0</v>
          </cell>
          <cell r="FG2197">
            <v>0</v>
          </cell>
          <cell r="FH2197">
            <v>0</v>
          </cell>
          <cell r="FI2197">
            <v>0</v>
          </cell>
          <cell r="FJ2197">
            <v>0</v>
          </cell>
          <cell r="FK2197">
            <v>0</v>
          </cell>
          <cell r="FL2197">
            <v>0</v>
          </cell>
          <cell r="FM2197">
            <v>0</v>
          </cell>
          <cell r="FN2197">
            <v>0</v>
          </cell>
          <cell r="FP2197">
            <v>200.11640055999999</v>
          </cell>
          <cell r="FQ2197">
            <v>223.88534799999999</v>
          </cell>
          <cell r="FR2197">
            <v>0</v>
          </cell>
          <cell r="FS2197">
            <v>0</v>
          </cell>
          <cell r="FT2197">
            <v>200.11640055999999</v>
          </cell>
          <cell r="FU2197">
            <v>200.11640055999999</v>
          </cell>
          <cell r="FV2197">
            <v>200.11640055999999</v>
          </cell>
          <cell r="FW2197">
            <v>4.6399999999999997E-2</v>
          </cell>
          <cell r="FX2197" t="str">
            <v>Country ThailandLV Functional Enclosures</v>
          </cell>
        </row>
        <row r="2198">
          <cell r="A2198" t="str">
            <v>Country Laos</v>
          </cell>
          <cell r="B2198" t="str">
            <v>LV Functional Enclosures</v>
          </cell>
          <cell r="C2198">
            <v>10.706201999999999</v>
          </cell>
          <cell r="D2198">
            <v>13.850308</v>
          </cell>
          <cell r="E2198">
            <v>13.832951</v>
          </cell>
          <cell r="F2198">
            <v>13.826865</v>
          </cell>
          <cell r="G2198">
            <v>14.731631999999999</v>
          </cell>
          <cell r="H2198">
            <v>20.645800000000001</v>
          </cell>
          <cell r="I2198">
            <v>20.738275000000002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P2198">
            <v>1.647108</v>
          </cell>
          <cell r="Q2198">
            <v>3.258896</v>
          </cell>
          <cell r="R2198">
            <v>3.2548119999999998</v>
          </cell>
          <cell r="S2198">
            <v>15.453555</v>
          </cell>
          <cell r="T2198">
            <v>15.550056</v>
          </cell>
          <cell r="U2198">
            <v>27.252455999999999</v>
          </cell>
          <cell r="V2198">
            <v>27.374523</v>
          </cell>
          <cell r="W2198">
            <v>30.692647000000001</v>
          </cell>
          <cell r="X2198">
            <v>35.669832999999997</v>
          </cell>
          <cell r="Y2198">
            <v>35.669832999999997</v>
          </cell>
          <cell r="Z2198">
            <v>36.499364</v>
          </cell>
          <cell r="AA2198">
            <v>36.499364</v>
          </cell>
          <cell r="AC2198">
            <v>0</v>
          </cell>
          <cell r="AD2198">
            <v>5.703068</v>
          </cell>
          <cell r="AE2198">
            <v>13.019247999999999</v>
          </cell>
          <cell r="AF2198">
            <v>13.826865</v>
          </cell>
          <cell r="AG2198">
            <v>13.913208000000001</v>
          </cell>
          <cell r="AH2198">
            <v>14.864976</v>
          </cell>
          <cell r="AI2198">
            <v>14.931558000000001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P2198">
            <v>0</v>
          </cell>
          <cell r="AQ2198">
            <v>1.629448</v>
          </cell>
          <cell r="AR2198">
            <v>2.441109</v>
          </cell>
          <cell r="AS2198">
            <v>3.2533799999999999</v>
          </cell>
          <cell r="AT2198">
            <v>13.094784000000001</v>
          </cell>
          <cell r="AU2198">
            <v>24.77496</v>
          </cell>
          <cell r="AV2198">
            <v>27.374523</v>
          </cell>
          <cell r="AW2198">
            <v>28.204053999999999</v>
          </cell>
          <cell r="AX2198">
            <v>29.033584999999999</v>
          </cell>
          <cell r="AY2198">
            <v>34.840302000000001</v>
          </cell>
          <cell r="AZ2198">
            <v>35.669832999999997</v>
          </cell>
          <cell r="BA2198">
            <v>36.499364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P2198">
            <v>10.787556</v>
          </cell>
          <cell r="BQ2198">
            <v>14.106804</v>
          </cell>
          <cell r="BR2198">
            <v>14.106804</v>
          </cell>
          <cell r="BS2198">
            <v>14.106804</v>
          </cell>
          <cell r="BT2198">
            <v>14.936616000000001</v>
          </cell>
          <cell r="BU2198">
            <v>20.7453</v>
          </cell>
          <cell r="BV2198">
            <v>20.7453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C2198">
            <v>1.659624</v>
          </cell>
          <cell r="CD2198">
            <v>3.319248</v>
          </cell>
          <cell r="CE2198">
            <v>3.319248</v>
          </cell>
          <cell r="CF2198">
            <v>15.766427999999999</v>
          </cell>
          <cell r="CG2198">
            <v>15.766427999999999</v>
          </cell>
          <cell r="CH2198">
            <v>27.383796</v>
          </cell>
          <cell r="CI2198">
            <v>27.383796</v>
          </cell>
          <cell r="CJ2198">
            <v>30.703043999999998</v>
          </cell>
          <cell r="CK2198">
            <v>35.681916000000001</v>
          </cell>
          <cell r="CL2198">
            <v>35.681916000000001</v>
          </cell>
          <cell r="CM2198">
            <v>36.511727999999998</v>
          </cell>
          <cell r="CN2198">
            <v>36.511727999999998</v>
          </cell>
          <cell r="CP2198">
            <v>0</v>
          </cell>
          <cell r="CQ2198">
            <v>5.8086839999999995</v>
          </cell>
          <cell r="CR2198">
            <v>13.276992</v>
          </cell>
          <cell r="CS2198">
            <v>14.106804</v>
          </cell>
          <cell r="CT2198">
            <v>14.106804</v>
          </cell>
          <cell r="CU2198">
            <v>14.936616000000001</v>
          </cell>
          <cell r="CV2198">
            <v>14.936616000000001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  <cell r="DW2198">
            <v>0</v>
          </cell>
          <cell r="DX2198">
            <v>0</v>
          </cell>
          <cell r="DY2198">
            <v>0</v>
          </cell>
          <cell r="DZ2198">
            <v>0</v>
          </cell>
          <cell r="EA2198">
            <v>0</v>
          </cell>
          <cell r="EC2198">
            <v>5.4999999999999991</v>
          </cell>
          <cell r="ED2198">
            <v>3.25</v>
          </cell>
          <cell r="EE2198">
            <v>3.25</v>
          </cell>
          <cell r="EF2198">
            <v>-0.10526315789473684</v>
          </cell>
          <cell r="EG2198">
            <v>-5.2631578947368474E-2</v>
          </cell>
          <cell r="EH2198">
            <v>-0.24242424242424232</v>
          </cell>
          <cell r="EI2198">
            <v>-0.24242424242424232</v>
          </cell>
          <cell r="EJ2198">
            <v>-1</v>
          </cell>
          <cell r="EK2198">
            <v>-1</v>
          </cell>
          <cell r="EL2198">
            <v>-1</v>
          </cell>
          <cell r="EM2198">
            <v>-1</v>
          </cell>
          <cell r="EN2198">
            <v>-1</v>
          </cell>
          <cell r="EP2198">
            <v>0</v>
          </cell>
          <cell r="EQ2198">
            <v>5.8086839999999995</v>
          </cell>
          <cell r="ER2198">
            <v>13.276992</v>
          </cell>
          <cell r="ES2198">
            <v>14.106804</v>
          </cell>
          <cell r="ET2198">
            <v>14.106804</v>
          </cell>
          <cell r="EU2198">
            <v>14.936616000000001</v>
          </cell>
          <cell r="EV2198">
            <v>14.936616000000001</v>
          </cell>
          <cell r="EW2198">
            <v>0</v>
          </cell>
          <cell r="EX2198">
            <v>0</v>
          </cell>
          <cell r="EY2198">
            <v>0</v>
          </cell>
          <cell r="EZ2198">
            <v>0</v>
          </cell>
          <cell r="FA2198">
            <v>0</v>
          </cell>
          <cell r="FC2198">
            <v>0</v>
          </cell>
          <cell r="FD2198">
            <v>0</v>
          </cell>
          <cell r="FE2198">
            <v>0</v>
          </cell>
          <cell r="FF2198">
            <v>0</v>
          </cell>
          <cell r="FG2198">
            <v>0</v>
          </cell>
          <cell r="FH2198">
            <v>0</v>
          </cell>
          <cell r="FI2198">
            <v>0</v>
          </cell>
          <cell r="FJ2198">
            <v>0</v>
          </cell>
          <cell r="FK2198">
            <v>0</v>
          </cell>
          <cell r="FL2198">
            <v>0</v>
          </cell>
          <cell r="FM2198">
            <v>0</v>
          </cell>
          <cell r="FN2198">
            <v>0</v>
          </cell>
          <cell r="FP2198">
            <v>62.816768400000001</v>
          </cell>
          <cell r="FQ2198">
            <v>36.511727999999998</v>
          </cell>
          <cell r="FR2198">
            <v>0</v>
          </cell>
          <cell r="FS2198">
            <v>0</v>
          </cell>
          <cell r="FT2198">
            <v>62.816768400000001</v>
          </cell>
          <cell r="FU2198">
            <v>62.816768400000001</v>
          </cell>
          <cell r="FV2198">
            <v>62.816768400000001</v>
          </cell>
          <cell r="FW2198">
            <v>0</v>
          </cell>
          <cell r="FX2198" t="str">
            <v>Country LaosLV Functional Enclosures</v>
          </cell>
        </row>
        <row r="2199">
          <cell r="A2199" t="str">
            <v>Country Malaysia</v>
          </cell>
          <cell r="B2199" t="str">
            <v>LV Functional Enclosures</v>
          </cell>
          <cell r="C2199">
            <v>1.0364199999999999</v>
          </cell>
          <cell r="D2199">
            <v>7.451568</v>
          </cell>
          <cell r="E2199">
            <v>9.9434400000000007</v>
          </cell>
          <cell r="F2199">
            <v>10.179406999999999</v>
          </cell>
          <cell r="G2199">
            <v>10.847512</v>
          </cell>
          <cell r="H2199">
            <v>11.116909</v>
          </cell>
          <cell r="I2199">
            <v>15.327737000000001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P2199">
            <v>1.0364199999999999</v>
          </cell>
          <cell r="Q2199">
            <v>3.725784</v>
          </cell>
          <cell r="R2199">
            <v>4.3502549999999998</v>
          </cell>
          <cell r="S2199">
            <v>7.894234</v>
          </cell>
          <cell r="T2199">
            <v>9.5958760000000005</v>
          </cell>
          <cell r="U2199">
            <v>11.536415</v>
          </cell>
          <cell r="V2199">
            <v>12.598140000000001</v>
          </cell>
          <cell r="W2199">
            <v>13.228047</v>
          </cell>
          <cell r="X2199">
            <v>16.167612999999999</v>
          </cell>
          <cell r="Y2199">
            <v>17.007489</v>
          </cell>
          <cell r="Z2199">
            <v>34.224947</v>
          </cell>
          <cell r="AA2199">
            <v>35.274791999999998</v>
          </cell>
          <cell r="AC2199">
            <v>4.1456799999999996</v>
          </cell>
          <cell r="AD2199">
            <v>5.1746999999999996</v>
          </cell>
          <cell r="AE2199">
            <v>12.222144999999999</v>
          </cell>
          <cell r="AF2199">
            <v>14.126524</v>
          </cell>
          <cell r="AG2199">
            <v>15.019632</v>
          </cell>
          <cell r="AH2199">
            <v>15.311968999999999</v>
          </cell>
          <cell r="AI2199">
            <v>16.797519999999999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P2199">
            <v>1.2437039999999999</v>
          </cell>
          <cell r="AQ2199">
            <v>1.862892</v>
          </cell>
          <cell r="AR2199">
            <v>4.9717200000000004</v>
          </cell>
          <cell r="AS2199">
            <v>7.2710049999999997</v>
          </cell>
          <cell r="AT2199">
            <v>8.9700579999999999</v>
          </cell>
          <cell r="AU2199">
            <v>10.48765</v>
          </cell>
          <cell r="AV2199">
            <v>11.758264</v>
          </cell>
          <cell r="AW2199">
            <v>13.228047</v>
          </cell>
          <cell r="AX2199">
            <v>15.957644</v>
          </cell>
          <cell r="AY2199">
            <v>17.007489</v>
          </cell>
          <cell r="AZ2199">
            <v>21.626806999999999</v>
          </cell>
          <cell r="BA2199">
            <v>30.865442999999999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P2199">
            <v>1.046775</v>
          </cell>
          <cell r="BQ2199">
            <v>7.5367800000000003</v>
          </cell>
          <cell r="BR2199">
            <v>10.04904</v>
          </cell>
          <cell r="BS2199">
            <v>10.258395</v>
          </cell>
          <cell r="BT2199">
            <v>10.88646</v>
          </cell>
          <cell r="BU2199">
            <v>11.095815</v>
          </cell>
          <cell r="BV2199">
            <v>15.282914999999999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C2199">
            <v>1.046775</v>
          </cell>
          <cell r="CD2199">
            <v>3.7683900000000001</v>
          </cell>
          <cell r="CE2199">
            <v>4.3964549999999996</v>
          </cell>
          <cell r="CF2199">
            <v>7.9554900000000002</v>
          </cell>
          <cell r="CG2199">
            <v>9.6303300000000007</v>
          </cell>
          <cell r="CH2199">
            <v>11.514525000000001</v>
          </cell>
          <cell r="CI2199">
            <v>12.561299999999999</v>
          </cell>
          <cell r="CJ2199">
            <v>13.189365</v>
          </cell>
          <cell r="CK2199">
            <v>16.120335000000001</v>
          </cell>
          <cell r="CL2199">
            <v>16.957754999999999</v>
          </cell>
          <cell r="CM2199">
            <v>34.124865</v>
          </cell>
          <cell r="CN2199">
            <v>35.171639999999996</v>
          </cell>
          <cell r="CP2199">
            <v>4.1871</v>
          </cell>
          <cell r="CQ2199">
            <v>5.2338750000000003</v>
          </cell>
          <cell r="CR2199">
            <v>12.351945000000001</v>
          </cell>
          <cell r="CS2199">
            <v>14.236140000000001</v>
          </cell>
          <cell r="CT2199">
            <v>15.073560000000001</v>
          </cell>
          <cell r="CU2199">
            <v>15.282914999999999</v>
          </cell>
          <cell r="CV2199">
            <v>16.7484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P2199">
            <v>2.1070521026969744E-2</v>
          </cell>
          <cell r="DQ2199">
            <v>2.0199999999999933E-2</v>
          </cell>
          <cell r="DR2199">
            <v>2.4999999999999967E-2</v>
          </cell>
          <cell r="DS2199">
            <v>4.1100000000000012E-2</v>
          </cell>
          <cell r="DT2199">
            <v>4.7199999999999978E-2</v>
          </cell>
          <cell r="DU2199">
            <v>6.8800000000000042E-2</v>
          </cell>
          <cell r="DV2199">
            <v>8.5799999999999613E-2</v>
          </cell>
          <cell r="DW2199">
            <v>0</v>
          </cell>
          <cell r="DX2199">
            <v>0</v>
          </cell>
          <cell r="DY2199">
            <v>0</v>
          </cell>
          <cell r="DZ2199">
            <v>0</v>
          </cell>
          <cell r="EA2199">
            <v>0</v>
          </cell>
          <cell r="EC2199">
            <v>-2.0635715744469207E-2</v>
          </cell>
          <cell r="ED2199">
            <v>0.96039992158400311</v>
          </cell>
          <cell r="EE2199">
            <v>1.2299651567944254</v>
          </cell>
          <cell r="EF2199">
            <v>0.23856851811596047</v>
          </cell>
          <cell r="EG2199">
            <v>7.9483176669877587E-2</v>
          </cell>
          <cell r="EH2199">
            <v>-9.8394120849210731E-2</v>
          </cell>
          <cell r="EI2199">
            <v>0.12052557254251894</v>
          </cell>
          <cell r="EJ2199">
            <v>-1</v>
          </cell>
          <cell r="EK2199">
            <v>-1</v>
          </cell>
          <cell r="EL2199">
            <v>-1</v>
          </cell>
          <cell r="EM2199">
            <v>-1</v>
          </cell>
          <cell r="EN2199">
            <v>-1</v>
          </cell>
          <cell r="EP2199">
            <v>4.1871</v>
          </cell>
          <cell r="EQ2199">
            <v>5.2338750000000003</v>
          </cell>
          <cell r="ER2199">
            <v>12.351945000000001</v>
          </cell>
          <cell r="ES2199">
            <v>14.236140000000001</v>
          </cell>
          <cell r="ET2199">
            <v>15.073560000000001</v>
          </cell>
          <cell r="EU2199">
            <v>15.282914999999999</v>
          </cell>
          <cell r="EV2199">
            <v>16.7484</v>
          </cell>
          <cell r="EW2199">
            <v>0</v>
          </cell>
          <cell r="EX2199">
            <v>0</v>
          </cell>
          <cell r="EY2199">
            <v>0</v>
          </cell>
          <cell r="EZ2199">
            <v>0</v>
          </cell>
          <cell r="FA2199">
            <v>0</v>
          </cell>
          <cell r="FC2199">
            <v>0</v>
          </cell>
          <cell r="FD2199">
            <v>0</v>
          </cell>
          <cell r="FE2199">
            <v>0</v>
          </cell>
          <cell r="FF2199">
            <v>0</v>
          </cell>
          <cell r="FG2199">
            <v>0</v>
          </cell>
          <cell r="FH2199">
            <v>0</v>
          </cell>
          <cell r="FI2199">
            <v>0</v>
          </cell>
          <cell r="FJ2199">
            <v>0</v>
          </cell>
          <cell r="FK2199">
            <v>0</v>
          </cell>
          <cell r="FL2199">
            <v>0</v>
          </cell>
          <cell r="FM2199">
            <v>0</v>
          </cell>
          <cell r="FN2199">
            <v>0</v>
          </cell>
          <cell r="FP2199">
            <v>22.20209775</v>
          </cell>
          <cell r="FQ2199">
            <v>35.171639999999996</v>
          </cell>
          <cell r="FR2199">
            <v>0</v>
          </cell>
          <cell r="FS2199">
            <v>0</v>
          </cell>
          <cell r="FT2199">
            <v>22.20209775</v>
          </cell>
          <cell r="FU2199">
            <v>22.20209775</v>
          </cell>
          <cell r="FV2199">
            <v>22.20209775</v>
          </cell>
          <cell r="FW2199">
            <v>1.1400000000000009E-2</v>
          </cell>
          <cell r="FX2199" t="str">
            <v>Country MalaysiaLV Functional Enclosures</v>
          </cell>
        </row>
        <row r="2200">
          <cell r="A2200" t="str">
            <v>Country Brunei</v>
          </cell>
          <cell r="B2200" t="str">
            <v>LV Functional Enclosures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.82953100000000002</v>
          </cell>
          <cell r="Y2200">
            <v>0.82953100000000002</v>
          </cell>
          <cell r="Z2200">
            <v>0.82953100000000002</v>
          </cell>
          <cell r="AA2200">
            <v>0.82953100000000002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.82953100000000002</v>
          </cell>
          <cell r="AZ2200">
            <v>0.82953100000000002</v>
          </cell>
          <cell r="BA2200">
            <v>0.82953100000000002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.82981199999999999</v>
          </cell>
          <cell r="CL2200">
            <v>0.82981199999999999</v>
          </cell>
          <cell r="CM2200">
            <v>0.82981199999999999</v>
          </cell>
          <cell r="CN2200">
            <v>0.82981199999999999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  <cell r="DW2200">
            <v>0</v>
          </cell>
          <cell r="DX2200">
            <v>0</v>
          </cell>
          <cell r="DY2200">
            <v>0</v>
          </cell>
          <cell r="DZ2200">
            <v>0</v>
          </cell>
          <cell r="EA2200">
            <v>0</v>
          </cell>
          <cell r="EC2200">
            <v>1</v>
          </cell>
          <cell r="ED2200">
            <v>1</v>
          </cell>
          <cell r="EE2200">
            <v>1</v>
          </cell>
          <cell r="EF2200">
            <v>1</v>
          </cell>
          <cell r="EG2200">
            <v>1</v>
          </cell>
          <cell r="EH2200">
            <v>1</v>
          </cell>
          <cell r="EI2200">
            <v>1</v>
          </cell>
          <cell r="EJ2200">
            <v>1</v>
          </cell>
          <cell r="EK2200">
            <v>-1</v>
          </cell>
          <cell r="EL2200">
            <v>-1</v>
          </cell>
          <cell r="EM2200">
            <v>-1</v>
          </cell>
          <cell r="EN2200">
            <v>-1</v>
          </cell>
          <cell r="EP2200">
            <v>0</v>
          </cell>
          <cell r="EQ2200">
            <v>0</v>
          </cell>
          <cell r="ER2200">
            <v>0</v>
          </cell>
          <cell r="ES2200">
            <v>0</v>
          </cell>
          <cell r="ET2200">
            <v>0</v>
          </cell>
          <cell r="EU2200">
            <v>0</v>
          </cell>
          <cell r="EV2200">
            <v>0</v>
          </cell>
          <cell r="EW2200">
            <v>0</v>
          </cell>
          <cell r="EX2200">
            <v>0</v>
          </cell>
          <cell r="EY2200">
            <v>0</v>
          </cell>
          <cell r="EZ2200">
            <v>0</v>
          </cell>
          <cell r="FA2200">
            <v>0</v>
          </cell>
          <cell r="FC2200">
            <v>0</v>
          </cell>
          <cell r="FD2200">
            <v>0</v>
          </cell>
          <cell r="FE2200">
            <v>0</v>
          </cell>
          <cell r="FF2200">
            <v>0</v>
          </cell>
          <cell r="FG2200">
            <v>0</v>
          </cell>
          <cell r="FH2200">
            <v>0</v>
          </cell>
          <cell r="FI2200">
            <v>0</v>
          </cell>
          <cell r="FJ2200">
            <v>0</v>
          </cell>
          <cell r="FK2200">
            <v>0</v>
          </cell>
          <cell r="FL2200">
            <v>0</v>
          </cell>
          <cell r="FM2200">
            <v>0</v>
          </cell>
          <cell r="FN2200">
            <v>0</v>
          </cell>
          <cell r="FP2200">
            <v>0</v>
          </cell>
          <cell r="FQ2200">
            <v>0.82981199999999999</v>
          </cell>
          <cell r="FR2200">
            <v>0</v>
          </cell>
          <cell r="FS2200">
            <v>0</v>
          </cell>
          <cell r="FT2200">
            <v>0</v>
          </cell>
          <cell r="FU2200">
            <v>0</v>
          </cell>
          <cell r="FV2200">
            <v>0</v>
          </cell>
          <cell r="FW2200">
            <v>0</v>
          </cell>
          <cell r="FX2200" t="str">
            <v>Country BruneiLV Functional Enclosures</v>
          </cell>
        </row>
        <row r="2201">
          <cell r="A2201" t="str">
            <v>CHINA OPERATIONS</v>
          </cell>
          <cell r="B2201" t="str">
            <v>LV Functional Enclosures</v>
          </cell>
          <cell r="C2201">
            <v>978.0130895811501</v>
          </cell>
          <cell r="D2201">
            <v>1397.01235057643</v>
          </cell>
          <cell r="E2201">
            <v>2477.89013266752</v>
          </cell>
          <cell r="F2201">
            <v>3125.6971552646601</v>
          </cell>
          <cell r="G2201">
            <v>4093.8905366941499</v>
          </cell>
          <cell r="H2201">
            <v>4960.7427243164402</v>
          </cell>
          <cell r="I2201">
            <v>5623.0984927318696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P2201">
            <v>477.95282673656999</v>
          </cell>
          <cell r="Q2201">
            <v>1216.4550303818801</v>
          </cell>
          <cell r="R2201">
            <v>2399.89931152286</v>
          </cell>
          <cell r="S2201">
            <v>3207.0375315554202</v>
          </cell>
          <cell r="T2201">
            <v>4025.0491138009802</v>
          </cell>
          <cell r="U2201">
            <v>4826.6914991886197</v>
          </cell>
          <cell r="V2201">
            <v>5497.9089596663998</v>
          </cell>
          <cell r="W2201">
            <v>6261.8867835589599</v>
          </cell>
          <cell r="X2201">
            <v>6794.2616989321596</v>
          </cell>
          <cell r="Y2201">
            <v>7598.0924330151202</v>
          </cell>
          <cell r="Z2201">
            <v>8530.5496944074002</v>
          </cell>
          <cell r="AA2201">
            <v>9096.2331178372697</v>
          </cell>
          <cell r="AC2201">
            <v>862.43601450999995</v>
          </cell>
          <cell r="AD2201">
            <v>1301.6628748999999</v>
          </cell>
          <cell r="AE2201">
            <v>2012.89444288</v>
          </cell>
          <cell r="AF2201">
            <v>2842.8400676300002</v>
          </cell>
          <cell r="AG2201">
            <v>3850.8161493999996</v>
          </cell>
          <cell r="AH2201">
            <v>4798.77289896</v>
          </cell>
          <cell r="AI2201">
            <v>5662.7957931399997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P2201">
            <v>487.14179702000001</v>
          </cell>
          <cell r="AQ2201">
            <v>987.53605111999991</v>
          </cell>
          <cell r="AR2201">
            <v>1771.0231649000002</v>
          </cell>
          <cell r="AS2201">
            <v>2658.4181687299997</v>
          </cell>
          <cell r="AT2201">
            <v>3540.9549153499997</v>
          </cell>
          <cell r="AU2201">
            <v>4439.1988112399995</v>
          </cell>
          <cell r="AV2201">
            <v>5171.76221928</v>
          </cell>
          <cell r="AW2201">
            <v>5981.6061232299999</v>
          </cell>
          <cell r="AX2201">
            <v>6725.1676278600007</v>
          </cell>
          <cell r="AY2201">
            <v>7283.0484550700003</v>
          </cell>
          <cell r="AZ2201">
            <v>8191.5561617000003</v>
          </cell>
          <cell r="BA2201">
            <v>8933.4624734399986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P2201">
            <v>991.40338473984002</v>
          </cell>
          <cell r="BQ2201">
            <v>1420.0544230834701</v>
          </cell>
          <cell r="BR2201">
            <v>2519.1472414833297</v>
          </cell>
          <cell r="BS2201">
            <v>3174.0895368782099</v>
          </cell>
          <cell r="BT2201">
            <v>4131.6163200566698</v>
          </cell>
          <cell r="BU2201">
            <v>4971.2916514255803</v>
          </cell>
          <cell r="BV2201">
            <v>5634.2821300017204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C2201">
            <v>484.24785113273003</v>
          </cell>
          <cell r="CD2201">
            <v>1236.5854806570401</v>
          </cell>
          <cell r="CE2201">
            <v>2439.9433293914399</v>
          </cell>
          <cell r="CF2201">
            <v>3258.0025420522097</v>
          </cell>
          <cell r="CG2201">
            <v>4064.82803460168</v>
          </cell>
          <cell r="CH2201">
            <v>4839.6381814098204</v>
          </cell>
          <cell r="CI2201">
            <v>5508.5795032338201</v>
          </cell>
          <cell r="CJ2201">
            <v>6274.0696681198406</v>
          </cell>
          <cell r="CK2201">
            <v>6807.4944203997202</v>
          </cell>
          <cell r="CL2201">
            <v>7612.8957700131105</v>
          </cell>
          <cell r="CM2201">
            <v>8547.2194228277585</v>
          </cell>
          <cell r="CN2201">
            <v>9114.0266402339294</v>
          </cell>
          <cell r="CP2201">
            <v>873.85013106000008</v>
          </cell>
          <cell r="CQ2201">
            <v>1323.2095311799999</v>
          </cell>
          <cell r="CR2201">
            <v>2045.7952712700001</v>
          </cell>
          <cell r="CS2201">
            <v>2885.7865331899998</v>
          </cell>
          <cell r="CT2201">
            <v>3887.0808405799999</v>
          </cell>
          <cell r="CU2201">
            <v>4809.6391318200003</v>
          </cell>
          <cell r="CV2201">
            <v>5673.95984606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P2201">
            <v>-4.0302186951332961E-2</v>
          </cell>
          <cell r="DQ2201">
            <v>-2.8228996125869651E-2</v>
          </cell>
          <cell r="DR2201">
            <v>-4.4223595759683626E-2</v>
          </cell>
          <cell r="DS2201">
            <v>-6.6040346886637569E-2</v>
          </cell>
          <cell r="DT2201">
            <v>-7.8587361584294649E-2</v>
          </cell>
          <cell r="DU2201">
            <v>-0.12378692911819909</v>
          </cell>
          <cell r="DV2201">
            <v>-0.12808874013550398</v>
          </cell>
          <cell r="DW2201">
            <v>0</v>
          </cell>
          <cell r="DX2201">
            <v>0</v>
          </cell>
          <cell r="DY2201">
            <v>0</v>
          </cell>
          <cell r="DZ2201">
            <v>0</v>
          </cell>
          <cell r="EA2201">
            <v>0</v>
          </cell>
          <cell r="EC2201">
            <v>1.1321861978932453</v>
          </cell>
          <cell r="ED2201">
            <v>0.18178983647737312</v>
          </cell>
          <cell r="EE2201">
            <v>8.0271007196654143E-2</v>
          </cell>
          <cell r="EF2201">
            <v>4.3553550080847936E-2</v>
          </cell>
          <cell r="EG2201">
            <v>0.10385207235236926</v>
          </cell>
          <cell r="EH2201">
            <v>0.17297143257412473</v>
          </cell>
          <cell r="EI2201">
            <v>0.1730211977064775</v>
          </cell>
          <cell r="EJ2201">
            <v>-1</v>
          </cell>
          <cell r="EK2201">
            <v>-1</v>
          </cell>
          <cell r="EL2201">
            <v>-1</v>
          </cell>
          <cell r="EM2201">
            <v>-1</v>
          </cell>
          <cell r="EN2201">
            <v>-1</v>
          </cell>
          <cell r="EP2201">
            <v>873.85013106000008</v>
          </cell>
          <cell r="EQ2201">
            <v>1323.2095311799999</v>
          </cell>
          <cell r="ER2201">
            <v>2045.7952712700001</v>
          </cell>
          <cell r="ES2201">
            <v>2885.7865331899998</v>
          </cell>
          <cell r="ET2201">
            <v>3887.0808405799999</v>
          </cell>
          <cell r="EU2201">
            <v>4809.6391318200003</v>
          </cell>
          <cell r="EV2201">
            <v>5673.95984606</v>
          </cell>
          <cell r="EW2201">
            <v>0</v>
          </cell>
          <cell r="EX2201">
            <v>0</v>
          </cell>
          <cell r="EY2201">
            <v>0</v>
          </cell>
          <cell r="EZ2201">
            <v>0</v>
          </cell>
          <cell r="FA2201">
            <v>0</v>
          </cell>
          <cell r="FC2201">
            <v>0</v>
          </cell>
          <cell r="FD2201">
            <v>0</v>
          </cell>
          <cell r="FE2201">
            <v>0</v>
          </cell>
          <cell r="FF2201">
            <v>0</v>
          </cell>
          <cell r="FG2201">
            <v>0</v>
          </cell>
          <cell r="FH2201">
            <v>0</v>
          </cell>
          <cell r="FI2201">
            <v>0</v>
          </cell>
          <cell r="FJ2201">
            <v>0</v>
          </cell>
          <cell r="FK2201">
            <v>0</v>
          </cell>
          <cell r="FL2201">
            <v>0</v>
          </cell>
          <cell r="FM2201">
            <v>0</v>
          </cell>
          <cell r="FN2201">
            <v>0</v>
          </cell>
          <cell r="FP2201">
            <v>8528.9354665736391</v>
          </cell>
          <cell r="FQ2201">
            <v>9114.0266402339294</v>
          </cell>
          <cell r="FR2201">
            <v>0</v>
          </cell>
          <cell r="FS2201">
            <v>0</v>
          </cell>
          <cell r="FT2201">
            <v>8528.9354665736391</v>
          </cell>
          <cell r="FU2201">
            <v>8528.9354665736391</v>
          </cell>
          <cell r="FV2201">
            <v>8528.9354665736391</v>
          </cell>
          <cell r="FW2201">
            <v>-2.3227442224096135E-2</v>
          </cell>
          <cell r="FX2201" t="str">
            <v>CHINA OPERATIONSLV Functional Enclosures</v>
          </cell>
        </row>
        <row r="2202">
          <cell r="A2202" t="str">
            <v>Country China</v>
          </cell>
          <cell r="B2202" t="str">
            <v>LV Functional Enclosures</v>
          </cell>
          <cell r="C2202">
            <v>679.45600728473005</v>
          </cell>
          <cell r="D2202">
            <v>918.02910921618002</v>
          </cell>
          <cell r="E2202">
            <v>1445.7837928732799</v>
          </cell>
          <cell r="F2202">
            <v>1910.1218052342499</v>
          </cell>
          <cell r="G2202">
            <v>2692.9978604896501</v>
          </cell>
          <cell r="H2202">
            <v>3379.4253447464398</v>
          </cell>
          <cell r="I2202">
            <v>3883.1781783453498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P2202">
            <v>308.15835284311999</v>
          </cell>
          <cell r="Q2202">
            <v>753.73963469820001</v>
          </cell>
          <cell r="R2202">
            <v>1382.8762031459</v>
          </cell>
          <cell r="S2202">
            <v>1806.12281844165</v>
          </cell>
          <cell r="T2202">
            <v>2331.7828104349801</v>
          </cell>
          <cell r="U2202">
            <v>2813.7208543883999</v>
          </cell>
          <cell r="V2202">
            <v>3252.5388486841198</v>
          </cell>
          <cell r="W2202">
            <v>3765.4634486456798</v>
          </cell>
          <cell r="X2202">
            <v>4114.5852679741602</v>
          </cell>
          <cell r="Y2202">
            <v>4611.78632406614</v>
          </cell>
          <cell r="Z2202">
            <v>5280.1377014339596</v>
          </cell>
          <cell r="AA2202">
            <v>5668.1491287190102</v>
          </cell>
          <cell r="AC2202">
            <v>561.34734954999999</v>
          </cell>
          <cell r="AD2202">
            <v>802.31417567999995</v>
          </cell>
          <cell r="AE2202">
            <v>1299.5044950399999</v>
          </cell>
          <cell r="AF2202">
            <v>1862.1100381000001</v>
          </cell>
          <cell r="AG2202">
            <v>2441.5412363999999</v>
          </cell>
          <cell r="AH2202">
            <v>3152.0763495599999</v>
          </cell>
          <cell r="AI2202">
            <v>3707.5586786200001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260.46169889999999</v>
          </cell>
          <cell r="AQ2202">
            <v>565.05895241999997</v>
          </cell>
          <cell r="AR2202">
            <v>1096.9487162600001</v>
          </cell>
          <cell r="AS2202">
            <v>1533.26292395</v>
          </cell>
          <cell r="AT2202">
            <v>2111.8459918499998</v>
          </cell>
          <cell r="AU2202">
            <v>2642.7588961199999</v>
          </cell>
          <cell r="AV2202">
            <v>3146.7926396399998</v>
          </cell>
          <cell r="AW2202">
            <v>3576.01174111</v>
          </cell>
          <cell r="AX2202">
            <v>4045.2868546200002</v>
          </cell>
          <cell r="AY2202">
            <v>4388.6442652100004</v>
          </cell>
          <cell r="AZ2202">
            <v>4989.1464586399998</v>
          </cell>
          <cell r="BA2202">
            <v>5536.2609238799996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P2202">
            <v>690.91860970662003</v>
          </cell>
          <cell r="BQ2202">
            <v>932.71257266772</v>
          </cell>
          <cell r="BR2202">
            <v>1466.89870636512</v>
          </cell>
          <cell r="BS2202">
            <v>1933.3474800332999</v>
          </cell>
          <cell r="BT2202">
            <v>2709.9751424630999</v>
          </cell>
          <cell r="BU2202">
            <v>3380.5194145555802</v>
          </cell>
          <cell r="BV2202">
            <v>3891.4844738996999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C2202">
            <v>313.35706570128002</v>
          </cell>
          <cell r="CD2202">
            <v>765.79536176279998</v>
          </cell>
          <cell r="CE2202">
            <v>1403.0723843061</v>
          </cell>
          <cell r="CF2202">
            <v>1828.0839421319399</v>
          </cell>
          <cell r="CG2202">
            <v>2346.4829091073202</v>
          </cell>
          <cell r="CH2202">
            <v>2814.6317805737999</v>
          </cell>
          <cell r="CI2202">
            <v>3259.4961778970401</v>
          </cell>
          <cell r="CJ2202">
            <v>3773.5179470145599</v>
          </cell>
          <cell r="CK2202">
            <v>4123.3865538667196</v>
          </cell>
          <cell r="CL2202">
            <v>4621.6511457358802</v>
          </cell>
          <cell r="CM2202">
            <v>5291.4321572383196</v>
          </cell>
          <cell r="CN2202">
            <v>5680.2735586954204</v>
          </cell>
          <cell r="CP2202">
            <v>570.81742770000005</v>
          </cell>
          <cell r="CQ2202">
            <v>815.14683072000003</v>
          </cell>
          <cell r="CR2202">
            <v>1318.4830761600001</v>
          </cell>
          <cell r="CS2202">
            <v>1884.7519251599999</v>
          </cell>
          <cell r="CT2202">
            <v>2456.9332776000001</v>
          </cell>
          <cell r="CU2202">
            <v>3153.0968164199999</v>
          </cell>
          <cell r="CV2202">
            <v>3715.4893160400002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P2202">
            <v>-3.2721236569999999E-2</v>
          </cell>
          <cell r="DQ2202">
            <v>-3.6223552420000034E-2</v>
          </cell>
          <cell r="DR2202">
            <v>-6.8414353069999795E-2</v>
          </cell>
          <cell r="DS2202">
            <v>-9.5114507839999918E-2</v>
          </cell>
          <cell r="DT2202">
            <v>-0.11665588890000003</v>
          </cell>
          <cell r="DU2202">
            <v>-0.17487292529999993</v>
          </cell>
          <cell r="DV2202">
            <v>-0.17930487540000006</v>
          </cell>
          <cell r="DW2202">
            <v>0</v>
          </cell>
          <cell r="DX2202">
            <v>0</v>
          </cell>
          <cell r="DY2202">
            <v>0</v>
          </cell>
          <cell r="DZ2202">
            <v>0</v>
          </cell>
          <cell r="EA2202">
            <v>0</v>
          </cell>
          <cell r="EC2202">
            <v>1.2794797880033775</v>
          </cell>
          <cell r="ED2202">
            <v>0.26374307967812949</v>
          </cell>
          <cell r="EE2202">
            <v>0.12226975809296392</v>
          </cell>
          <cell r="EF2202">
            <v>0.16874605384122354</v>
          </cell>
          <cell r="EG2202">
            <v>0.30742863887364735</v>
          </cell>
          <cell r="EH2202">
            <v>0.45559652345228052</v>
          </cell>
          <cell r="EI2202">
            <v>0.45473193391048272</v>
          </cell>
          <cell r="EJ2202">
            <v>-1</v>
          </cell>
          <cell r="EK2202">
            <v>-1</v>
          </cell>
          <cell r="EL2202">
            <v>-1</v>
          </cell>
          <cell r="EM2202">
            <v>-1</v>
          </cell>
          <cell r="EN2202">
            <v>-1</v>
          </cell>
          <cell r="EP2202">
            <v>570.81742770000005</v>
          </cell>
          <cell r="EQ2202">
            <v>815.14683072000003</v>
          </cell>
          <cell r="ER2202">
            <v>1318.4830761600001</v>
          </cell>
          <cell r="ES2202">
            <v>1884.7519251599999</v>
          </cell>
          <cell r="ET2202">
            <v>2456.9332776000001</v>
          </cell>
          <cell r="EU2202">
            <v>3153.0968164199999</v>
          </cell>
          <cell r="EV2202">
            <v>3715.4893160400002</v>
          </cell>
          <cell r="EW2202">
            <v>0</v>
          </cell>
          <cell r="EX2202">
            <v>0</v>
          </cell>
          <cell r="EY2202">
            <v>0</v>
          </cell>
          <cell r="EZ2202">
            <v>0</v>
          </cell>
          <cell r="FA2202">
            <v>0</v>
          </cell>
          <cell r="FC2202">
            <v>0</v>
          </cell>
          <cell r="FD2202">
            <v>0</v>
          </cell>
          <cell r="FE2202">
            <v>0</v>
          </cell>
          <cell r="FF2202">
            <v>0</v>
          </cell>
          <cell r="FG2202">
            <v>0</v>
          </cell>
          <cell r="FH2202">
            <v>0</v>
          </cell>
          <cell r="FI2202">
            <v>0</v>
          </cell>
          <cell r="FJ2202">
            <v>0</v>
          </cell>
          <cell r="FK2202">
            <v>0</v>
          </cell>
          <cell r="FL2202">
            <v>0</v>
          </cell>
          <cell r="FM2202">
            <v>0</v>
          </cell>
          <cell r="FN2202">
            <v>0</v>
          </cell>
          <cell r="FP2202">
            <v>5226.3421920000601</v>
          </cell>
          <cell r="FQ2202">
            <v>5680.2735586954204</v>
          </cell>
          <cell r="FR2202">
            <v>0</v>
          </cell>
          <cell r="FS2202">
            <v>0</v>
          </cell>
          <cell r="FT2202">
            <v>5226.3421920000601</v>
          </cell>
          <cell r="FU2202">
            <v>5226.3421920000601</v>
          </cell>
          <cell r="FV2202">
            <v>5226.3421920000601</v>
          </cell>
          <cell r="FW2202">
            <v>-3.1405308670000034E-2</v>
          </cell>
          <cell r="FX2202" t="str">
            <v>Country ChinaLV Functional Enclosures</v>
          </cell>
        </row>
        <row r="2203">
          <cell r="A2203" t="str">
            <v>Area Hong Kong and Macao</v>
          </cell>
          <cell r="B2203" t="str">
            <v>LV Functional Enclosures</v>
          </cell>
          <cell r="C2203">
            <v>298.55708229641999</v>
          </cell>
          <cell r="D2203">
            <v>478.98324136025002</v>
          </cell>
          <cell r="E2203">
            <v>1032.1063397942401</v>
          </cell>
          <cell r="F2203">
            <v>1215.5753500304099</v>
          </cell>
          <cell r="G2203">
            <v>1400.8926762045</v>
          </cell>
          <cell r="H2203">
            <v>1581.31737957</v>
          </cell>
          <cell r="I2203">
            <v>1739.92031438652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P2203">
            <v>169.79447389345</v>
          </cell>
          <cell r="Q2203">
            <v>462.71539568368001</v>
          </cell>
          <cell r="R2203">
            <v>1017.02310837696</v>
          </cell>
          <cell r="S2203">
            <v>1400.9147131137699</v>
          </cell>
          <cell r="T2203">
            <v>1693.2663033660001</v>
          </cell>
          <cell r="U2203">
            <v>2012.97064480022</v>
          </cell>
          <cell r="V2203">
            <v>2245.37011098228</v>
          </cell>
          <cell r="W2203">
            <v>2496.4233349132801</v>
          </cell>
          <cell r="X2203">
            <v>2679.6764309579999</v>
          </cell>
          <cell r="Y2203">
            <v>2986.3061089489802</v>
          </cell>
          <cell r="Z2203">
            <v>3250.4119929734402</v>
          </cell>
          <cell r="AA2203">
            <v>3428.08398911826</v>
          </cell>
          <cell r="AC2203">
            <v>301.08866496000002</v>
          </cell>
          <cell r="AD2203">
            <v>499.34869922000001</v>
          </cell>
          <cell r="AE2203">
            <v>713.38994783999999</v>
          </cell>
          <cell r="AF2203">
            <v>980.73002953000002</v>
          </cell>
          <cell r="AG2203">
            <v>1409.274913</v>
          </cell>
          <cell r="AH2203">
            <v>1646.6965494000001</v>
          </cell>
          <cell r="AI2203">
            <v>1955.23711452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P2203">
            <v>226.68009812</v>
          </cell>
          <cell r="AQ2203">
            <v>422.4770987</v>
          </cell>
          <cell r="AR2203">
            <v>674.07444864000001</v>
          </cell>
          <cell r="AS2203">
            <v>1125.15524478</v>
          </cell>
          <cell r="AT2203">
            <v>1429.1089234999999</v>
          </cell>
          <cell r="AU2203">
            <v>1796.43991512</v>
          </cell>
          <cell r="AV2203">
            <v>2024.9695796399999</v>
          </cell>
          <cell r="AW2203">
            <v>2405.5943821199999</v>
          </cell>
          <cell r="AX2203">
            <v>2679.8807732400001</v>
          </cell>
          <cell r="AY2203">
            <v>2894.4041898599999</v>
          </cell>
          <cell r="AZ2203">
            <v>3202.4097030600001</v>
          </cell>
          <cell r="BA2203">
            <v>3397.2015495599999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P2203">
            <v>300.48477503321999</v>
          </cell>
          <cell r="BQ2203">
            <v>487.34185041575</v>
          </cell>
          <cell r="BR2203">
            <v>1052.2485351182099</v>
          </cell>
          <cell r="BS2203">
            <v>1240.7420568449099</v>
          </cell>
          <cell r="BT2203">
            <v>1421.6411775935701</v>
          </cell>
          <cell r="BU2203">
            <v>1590.7722368699999</v>
          </cell>
          <cell r="BV2203">
            <v>1742.79765610202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C2203">
            <v>170.89078543145001</v>
          </cell>
          <cell r="CD2203">
            <v>470.79011889423998</v>
          </cell>
          <cell r="CE2203">
            <v>1036.8709450853401</v>
          </cell>
          <cell r="CF2203">
            <v>1429.91859992027</v>
          </cell>
          <cell r="CG2203">
            <v>1718.34512549436</v>
          </cell>
          <cell r="CH2203">
            <v>2025.00640083602</v>
          </cell>
          <cell r="CI2203">
            <v>2249.08332533678</v>
          </cell>
          <cell r="CJ2203">
            <v>2500.5517211052802</v>
          </cell>
          <cell r="CK2203">
            <v>2684.1078665330001</v>
          </cell>
          <cell r="CL2203">
            <v>2991.2446242772298</v>
          </cell>
          <cell r="CM2203">
            <v>3255.7872655894398</v>
          </cell>
          <cell r="CN2203">
            <v>3433.7530815385098</v>
          </cell>
          <cell r="CP2203">
            <v>303.03270336000003</v>
          </cell>
          <cell r="CQ2203">
            <v>508.06270045999997</v>
          </cell>
          <cell r="CR2203">
            <v>727.31219510999995</v>
          </cell>
          <cell r="CS2203">
            <v>1001.03460803</v>
          </cell>
          <cell r="CT2203">
            <v>1430.14756298</v>
          </cell>
          <cell r="CU2203">
            <v>1656.5423154</v>
          </cell>
          <cell r="CV2203">
            <v>1958.4705300200001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P2203">
            <v>-5.7119728709999991E-2</v>
          </cell>
          <cell r="DQ2203">
            <v>-1.2529771609999994E-2</v>
          </cell>
          <cell r="DR2203">
            <v>-8.1446428000000043E-3</v>
          </cell>
          <cell r="DS2203">
            <v>-1.6378754220000021E-2</v>
          </cell>
          <cell r="DT2203">
            <v>4.6424322800000025E-3</v>
          </cell>
          <cell r="DU2203">
            <v>9.8270300183557566E-3</v>
          </cell>
          <cell r="DV2203">
            <v>1.3000000000000005E-2</v>
          </cell>
          <cell r="DW2203">
            <v>0</v>
          </cell>
          <cell r="DX2203">
            <v>0</v>
          </cell>
          <cell r="DY2203">
            <v>0</v>
          </cell>
          <cell r="DZ2203">
            <v>0</v>
          </cell>
          <cell r="EA2203">
            <v>0</v>
          </cell>
          <cell r="EC2203">
            <v>0.86486448198645371</v>
          </cell>
          <cell r="ED2203">
            <v>4.8292208845595486E-2</v>
          </cell>
          <cell r="EE2203">
            <v>2.3164071574466982E-2</v>
          </cell>
          <cell r="EF2203">
            <v>-0.11785030671560304</v>
          </cell>
          <cell r="EG2203">
            <v>-0.17649150826342241</v>
          </cell>
          <cell r="EH2203">
            <v>-0.22208058382336571</v>
          </cell>
          <cell r="EI2203">
            <v>-0.23505188971610702</v>
          </cell>
          <cell r="EJ2203">
            <v>-1</v>
          </cell>
          <cell r="EK2203">
            <v>-1</v>
          </cell>
          <cell r="EL2203">
            <v>-1</v>
          </cell>
          <cell r="EM2203">
            <v>-1</v>
          </cell>
          <cell r="EN2203">
            <v>-1</v>
          </cell>
          <cell r="EP2203">
            <v>303.03270336000003</v>
          </cell>
          <cell r="EQ2203">
            <v>508.06270045999997</v>
          </cell>
          <cell r="ER2203">
            <v>727.31219510999995</v>
          </cell>
          <cell r="ES2203">
            <v>1001.03460803</v>
          </cell>
          <cell r="ET2203">
            <v>1430.14756298</v>
          </cell>
          <cell r="EU2203">
            <v>1656.5423154</v>
          </cell>
          <cell r="EV2203">
            <v>1958.4705300200001</v>
          </cell>
          <cell r="EW2203">
            <v>0</v>
          </cell>
          <cell r="EX2203">
            <v>0</v>
          </cell>
          <cell r="EY2203">
            <v>0</v>
          </cell>
          <cell r="EZ2203">
            <v>0</v>
          </cell>
          <cell r="FA2203">
            <v>0</v>
          </cell>
          <cell r="FC2203">
            <v>0</v>
          </cell>
          <cell r="FD2203">
            <v>0</v>
          </cell>
          <cell r="FE2203">
            <v>0</v>
          </cell>
          <cell r="FF2203">
            <v>0</v>
          </cell>
          <cell r="FG2203">
            <v>0</v>
          </cell>
          <cell r="FH2203">
            <v>0</v>
          </cell>
          <cell r="FI2203">
            <v>0</v>
          </cell>
          <cell r="FJ2203">
            <v>0</v>
          </cell>
          <cell r="FK2203">
            <v>0</v>
          </cell>
          <cell r="FL2203">
            <v>0</v>
          </cell>
          <cell r="FM2203">
            <v>0</v>
          </cell>
          <cell r="FN2203">
            <v>0</v>
          </cell>
          <cell r="FP2203">
            <v>3302.5932745735799</v>
          </cell>
          <cell r="FQ2203">
            <v>3433.7530815385098</v>
          </cell>
          <cell r="FR2203">
            <v>0</v>
          </cell>
          <cell r="FS2203">
            <v>0</v>
          </cell>
          <cell r="FT2203">
            <v>3302.5932745735799</v>
          </cell>
          <cell r="FU2203">
            <v>3302.5932745735799</v>
          </cell>
          <cell r="FV2203">
            <v>3302.5932745735799</v>
          </cell>
          <cell r="FW2203">
            <v>-1.0000000000000014E-2</v>
          </cell>
          <cell r="FX2203" t="str">
            <v>Area Hong Kong and MacaoLV Functional Enclosures</v>
          </cell>
        </row>
        <row r="2204">
          <cell r="A2204" t="str">
            <v>FSL managed by HK</v>
          </cell>
          <cell r="B2204" t="str">
            <v>LV Functional Enclosures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  <cell r="DW2204">
            <v>0</v>
          </cell>
          <cell r="DX2204">
            <v>0</v>
          </cell>
          <cell r="DY2204">
            <v>0</v>
          </cell>
          <cell r="DZ2204">
            <v>0</v>
          </cell>
          <cell r="EA2204">
            <v>0</v>
          </cell>
          <cell r="EC2204">
            <v>1</v>
          </cell>
          <cell r="ED2204">
            <v>1</v>
          </cell>
          <cell r="EE2204">
            <v>1</v>
          </cell>
          <cell r="EF2204">
            <v>1</v>
          </cell>
          <cell r="EG2204">
            <v>1</v>
          </cell>
          <cell r="EH2204">
            <v>1</v>
          </cell>
          <cell r="EI2204">
            <v>1</v>
          </cell>
          <cell r="EJ2204">
            <v>1</v>
          </cell>
          <cell r="EK2204">
            <v>1</v>
          </cell>
          <cell r="EL2204">
            <v>1</v>
          </cell>
          <cell r="EM2204">
            <v>1</v>
          </cell>
          <cell r="EN2204">
            <v>1</v>
          </cell>
          <cell r="EP2204">
            <v>0</v>
          </cell>
          <cell r="EQ2204">
            <v>0</v>
          </cell>
          <cell r="ER2204">
            <v>0</v>
          </cell>
          <cell r="ES2204">
            <v>0</v>
          </cell>
          <cell r="ET2204">
            <v>0</v>
          </cell>
          <cell r="EU2204">
            <v>0</v>
          </cell>
          <cell r="EV2204">
            <v>0</v>
          </cell>
          <cell r="EW2204">
            <v>0</v>
          </cell>
          <cell r="EX2204">
            <v>0</v>
          </cell>
          <cell r="EY2204">
            <v>0</v>
          </cell>
          <cell r="EZ2204">
            <v>0</v>
          </cell>
          <cell r="FA2204">
            <v>0</v>
          </cell>
          <cell r="FC2204">
            <v>0</v>
          </cell>
          <cell r="FD2204">
            <v>0</v>
          </cell>
          <cell r="FE2204">
            <v>0</v>
          </cell>
          <cell r="FF2204">
            <v>0</v>
          </cell>
          <cell r="FG2204">
            <v>0</v>
          </cell>
          <cell r="FH2204">
            <v>0</v>
          </cell>
          <cell r="FI2204">
            <v>0</v>
          </cell>
          <cell r="FJ2204">
            <v>0</v>
          </cell>
          <cell r="FK2204">
            <v>0</v>
          </cell>
          <cell r="FL2204">
            <v>0</v>
          </cell>
          <cell r="FM2204">
            <v>0</v>
          </cell>
          <cell r="FN2204">
            <v>0</v>
          </cell>
          <cell r="FP2204">
            <v>0</v>
          </cell>
          <cell r="FQ2204">
            <v>0</v>
          </cell>
          <cell r="FR2204">
            <v>0</v>
          </cell>
          <cell r="FS2204">
            <v>0</v>
          </cell>
          <cell r="FT2204">
            <v>0</v>
          </cell>
          <cell r="FU2204">
            <v>0</v>
          </cell>
          <cell r="FV2204">
            <v>0</v>
          </cell>
          <cell r="FW2204">
            <v>0</v>
          </cell>
          <cell r="FX2204" t="str">
            <v>FSL managed by HKLV Functional Enclosures</v>
          </cell>
        </row>
        <row r="2205">
          <cell r="A2205" t="str">
            <v>NORTH AMERICA OPERATIONS</v>
          </cell>
          <cell r="B2205" t="str">
            <v>LV Functional Enclosures</v>
          </cell>
          <cell r="C2205">
            <v>813.38927959464297</v>
          </cell>
          <cell r="D2205">
            <v>1334.56786499074</v>
          </cell>
          <cell r="E2205">
            <v>1700.9570244162501</v>
          </cell>
          <cell r="F2205">
            <v>2471.1093814334599</v>
          </cell>
          <cell r="G2205">
            <v>2968.9396531248603</v>
          </cell>
          <cell r="H2205">
            <v>3639.5049810789301</v>
          </cell>
          <cell r="I2205">
            <v>4426.5622733083101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P2205">
            <v>930.93419875267602</v>
          </cell>
          <cell r="Q2205">
            <v>1412.9443734503323</v>
          </cell>
          <cell r="R2205">
            <v>2132.2643140473315</v>
          </cell>
          <cell r="S2205">
            <v>2596.8620768350856</v>
          </cell>
          <cell r="T2205">
            <v>3239.20832913915</v>
          </cell>
          <cell r="U2205">
            <v>4026.8795666720616</v>
          </cell>
          <cell r="V2205">
            <v>4579.4561896010673</v>
          </cell>
          <cell r="W2205">
            <v>5125.2694476152028</v>
          </cell>
          <cell r="X2205">
            <v>5578.585260401931</v>
          </cell>
          <cell r="Y2205">
            <v>6374.4491414607101</v>
          </cell>
          <cell r="Z2205">
            <v>7003.1656519959706</v>
          </cell>
          <cell r="AA2205">
            <v>7975.6569945981901</v>
          </cell>
          <cell r="AC2205">
            <v>419.59966520241204</v>
          </cell>
          <cell r="AD2205">
            <v>1217.26174112078</v>
          </cell>
          <cell r="AE2205">
            <v>1669.8366088770399</v>
          </cell>
          <cell r="AF2205">
            <v>2170.84882603203</v>
          </cell>
          <cell r="AG2205">
            <v>2800.7539377166199</v>
          </cell>
          <cell r="AH2205">
            <v>3483.83297640914</v>
          </cell>
          <cell r="AI2205">
            <v>4211.3018289003703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P2205">
            <v>332.84785119467705</v>
          </cell>
          <cell r="AQ2205">
            <v>869.78004773515818</v>
          </cell>
          <cell r="AR2205">
            <v>1637.3056719452945</v>
          </cell>
          <cell r="AS2205">
            <v>2066.5404198664714</v>
          </cell>
          <cell r="AT2205">
            <v>2555.4454525505248</v>
          </cell>
          <cell r="AU2205">
            <v>3402.1279202110145</v>
          </cell>
          <cell r="AV2205">
            <v>4049.4723504401322</v>
          </cell>
          <cell r="AW2205">
            <v>4615.2259693648002</v>
          </cell>
          <cell r="AX2205">
            <v>5534.2886609635707</v>
          </cell>
          <cell r="AY2205">
            <v>6295.0902776331895</v>
          </cell>
          <cell r="AZ2205">
            <v>7494.7704624973312</v>
          </cell>
          <cell r="BA2205">
            <v>8284.8235862109905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P2205">
            <v>818.588316353555</v>
          </cell>
          <cell r="BQ2205">
            <v>1357.11934765717</v>
          </cell>
          <cell r="BR2205">
            <v>1731.06917763201</v>
          </cell>
          <cell r="BS2205">
            <v>2515.15854037296</v>
          </cell>
          <cell r="BT2205">
            <v>3004.41326832303</v>
          </cell>
          <cell r="BU2205">
            <v>3653.0694827698499</v>
          </cell>
          <cell r="BV2205">
            <v>4424.2532358671197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C2205">
            <v>936.82254221073197</v>
          </cell>
          <cell r="CD2205">
            <v>1436.8521709806676</v>
          </cell>
          <cell r="CE2205">
            <v>2171.8814746123376</v>
          </cell>
          <cell r="CF2205">
            <v>2643.649879572863</v>
          </cell>
          <cell r="CG2205">
            <v>3276.22851859711</v>
          </cell>
          <cell r="CH2205">
            <v>4039.5988833453371</v>
          </cell>
          <cell r="CI2205">
            <v>4574.2333360391303</v>
          </cell>
          <cell r="CJ2205">
            <v>5118.4140608845491</v>
          </cell>
          <cell r="CK2205">
            <v>5571.506263149181</v>
          </cell>
          <cell r="CL2205">
            <v>6364.0254831839102</v>
          </cell>
          <cell r="CM2205">
            <v>6990.4830097662607</v>
          </cell>
          <cell r="CN2205">
            <v>7960.3352230732398</v>
          </cell>
          <cell r="CP2205">
            <v>421.41726892854001</v>
          </cell>
          <cell r="CQ2205">
            <v>1233.4647741481399</v>
          </cell>
          <cell r="CR2205">
            <v>1694.92157456515</v>
          </cell>
          <cell r="CS2205">
            <v>2204.9256598454399</v>
          </cell>
          <cell r="CT2205">
            <v>2829.00947441891</v>
          </cell>
          <cell r="CU2205">
            <v>3493.3296649557997</v>
          </cell>
          <cell r="CV2205">
            <v>4205.6005067372398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P2205">
            <v>0</v>
          </cell>
          <cell r="DQ2205">
            <v>0.12291939653222672</v>
          </cell>
          <cell r="DR2205">
            <v>7.3294033831483793E-2</v>
          </cell>
          <cell r="DS2205">
            <v>4.5121087853011325E-2</v>
          </cell>
          <cell r="DT2205">
            <v>8.9130920294824931E-4</v>
          </cell>
          <cell r="DU2205">
            <v>3.1246253880071809E-2</v>
          </cell>
          <cell r="DV2205">
            <v>1.6773094144898738E-2</v>
          </cell>
          <cell r="DW2205">
            <v>0</v>
          </cell>
          <cell r="DX2205">
            <v>0</v>
          </cell>
          <cell r="DY2205">
            <v>0</v>
          </cell>
          <cell r="DZ2205">
            <v>0</v>
          </cell>
          <cell r="EA2205">
            <v>0</v>
          </cell>
          <cell r="EC2205">
            <v>-0.12626555057868438</v>
          </cell>
          <cell r="ED2205">
            <v>-0.15886246125566683</v>
          </cell>
          <cell r="EE2205">
            <v>-0.25675227715349358</v>
          </cell>
          <cell r="EF2205">
            <v>-8.9507286671894559E-2</v>
          </cell>
          <cell r="EG2205">
            <v>-8.4252859031789029E-2</v>
          </cell>
          <cell r="EH2205">
            <v>-0.1235819911669146</v>
          </cell>
          <cell r="EI2205">
            <v>-4.9332550019908661E-2</v>
          </cell>
          <cell r="EJ2205">
            <v>-1</v>
          </cell>
          <cell r="EK2205">
            <v>-1</v>
          </cell>
          <cell r="EL2205">
            <v>-1</v>
          </cell>
          <cell r="EM2205">
            <v>-1</v>
          </cell>
          <cell r="EN2205">
            <v>-1</v>
          </cell>
          <cell r="EP2205">
            <v>421.41726892854001</v>
          </cell>
          <cell r="EQ2205">
            <v>1233.4647741481399</v>
          </cell>
          <cell r="ER2205">
            <v>1694.92157456515</v>
          </cell>
          <cell r="ES2205">
            <v>2204.9256598454399</v>
          </cell>
          <cell r="ET2205">
            <v>2829.00947441891</v>
          </cell>
          <cell r="EU2205">
            <v>3493.3296649557997</v>
          </cell>
          <cell r="EV2205">
            <v>4205.6005067372398</v>
          </cell>
          <cell r="EW2205">
            <v>0</v>
          </cell>
          <cell r="EX2205">
            <v>0</v>
          </cell>
          <cell r="EY2205">
            <v>0</v>
          </cell>
          <cell r="EZ2205">
            <v>0</v>
          </cell>
          <cell r="FA2205">
            <v>0</v>
          </cell>
          <cell r="FC2205">
            <v>0</v>
          </cell>
          <cell r="FD2205">
            <v>0</v>
          </cell>
          <cell r="FE2205">
            <v>0</v>
          </cell>
          <cell r="FF2205">
            <v>0</v>
          </cell>
          <cell r="FG2205">
            <v>0</v>
          </cell>
          <cell r="FH2205">
            <v>0</v>
          </cell>
          <cell r="FI2205">
            <v>0</v>
          </cell>
          <cell r="FJ2205">
            <v>0</v>
          </cell>
          <cell r="FK2205">
            <v>0</v>
          </cell>
          <cell r="FL2205">
            <v>0</v>
          </cell>
          <cell r="FM2205">
            <v>0</v>
          </cell>
          <cell r="FN2205">
            <v>0</v>
          </cell>
          <cell r="FP2205">
            <v>7099.9584572000003</v>
          </cell>
          <cell r="FQ2205">
            <v>7960.3352230732398</v>
          </cell>
          <cell r="FR2205">
            <v>0</v>
          </cell>
          <cell r="FS2205">
            <v>0</v>
          </cell>
          <cell r="FT2205">
            <v>7099.9584572000003</v>
          </cell>
          <cell r="FU2205">
            <v>7099.9584572000003</v>
          </cell>
          <cell r="FV2205">
            <v>7099.9584572000003</v>
          </cell>
          <cell r="FW2205">
            <v>9.361121086643805E-3</v>
          </cell>
          <cell r="FX2205" t="str">
            <v>NORTH AMERICA OPERATIONSLV Functional Enclosures</v>
          </cell>
        </row>
        <row r="2206">
          <cell r="A2206" t="str">
            <v>NORTH AMERICA OPERATIONS Without ASCO</v>
          </cell>
          <cell r="B2206" t="str">
            <v>LV Functional Enclosures</v>
          </cell>
          <cell r="C2206">
            <v>813.38927959464297</v>
          </cell>
          <cell r="D2206">
            <v>1334.56786499074</v>
          </cell>
          <cell r="E2206">
            <v>1700.9570244162501</v>
          </cell>
          <cell r="F2206">
            <v>2471.1093814334599</v>
          </cell>
          <cell r="G2206">
            <v>2968.9396531248603</v>
          </cell>
          <cell r="H2206">
            <v>3639.5049810789301</v>
          </cell>
          <cell r="I2206">
            <v>4426.5622733083101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P2206">
            <v>930.93419875267602</v>
          </cell>
          <cell r="Q2206">
            <v>1412.9443734503323</v>
          </cell>
          <cell r="R2206">
            <v>2132.2643140473315</v>
          </cell>
          <cell r="S2206">
            <v>2596.8620768350856</v>
          </cell>
          <cell r="T2206">
            <v>3239.20832913915</v>
          </cell>
          <cell r="U2206">
            <v>4026.8795666720616</v>
          </cell>
          <cell r="V2206">
            <v>4579.4561896010673</v>
          </cell>
          <cell r="W2206">
            <v>5125.2694476152028</v>
          </cell>
          <cell r="X2206">
            <v>5578.585260401931</v>
          </cell>
          <cell r="Y2206">
            <v>6374.4491414607101</v>
          </cell>
          <cell r="Z2206">
            <v>7003.1656519959706</v>
          </cell>
          <cell r="AA2206">
            <v>7975.6569945981901</v>
          </cell>
          <cell r="AC2206">
            <v>419.59966520241204</v>
          </cell>
          <cell r="AD2206">
            <v>1217.26174112078</v>
          </cell>
          <cell r="AE2206">
            <v>1669.8366088770399</v>
          </cell>
          <cell r="AF2206">
            <v>2170.84882603203</v>
          </cell>
          <cell r="AG2206">
            <v>2800.7539377166199</v>
          </cell>
          <cell r="AH2206">
            <v>3483.83297640914</v>
          </cell>
          <cell r="AI2206">
            <v>4211.3018289003703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332.84785119467705</v>
          </cell>
          <cell r="AQ2206">
            <v>869.78004773515818</v>
          </cell>
          <cell r="AR2206">
            <v>1637.3056719452945</v>
          </cell>
          <cell r="AS2206">
            <v>2066.5404198664714</v>
          </cell>
          <cell r="AT2206">
            <v>2555.4454525505248</v>
          </cell>
          <cell r="AU2206">
            <v>3402.1279202110145</v>
          </cell>
          <cell r="AV2206">
            <v>4049.4723504401322</v>
          </cell>
          <cell r="AW2206">
            <v>4615.2259693648002</v>
          </cell>
          <cell r="AX2206">
            <v>5534.2886609635707</v>
          </cell>
          <cell r="AY2206">
            <v>6295.0902776331895</v>
          </cell>
          <cell r="AZ2206">
            <v>7494.7704624973312</v>
          </cell>
          <cell r="BA2206">
            <v>8284.8235862109905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P2206">
            <v>818.588316353555</v>
          </cell>
          <cell r="BQ2206">
            <v>1357.11934765717</v>
          </cell>
          <cell r="BR2206">
            <v>1731.06917763201</v>
          </cell>
          <cell r="BS2206">
            <v>2515.15854037296</v>
          </cell>
          <cell r="BT2206">
            <v>3004.41326832303</v>
          </cell>
          <cell r="BU2206">
            <v>3653.0694827698499</v>
          </cell>
          <cell r="BV2206">
            <v>4424.2532358671197</v>
          </cell>
          <cell r="BW2206">
            <v>0</v>
          </cell>
          <cell r="BX2206">
            <v>0</v>
          </cell>
          <cell r="BY2206">
            <v>0</v>
          </cell>
          <cell r="BZ2206">
            <v>0</v>
          </cell>
          <cell r="CA2206">
            <v>0</v>
          </cell>
          <cell r="CC2206">
            <v>936.82254221073197</v>
          </cell>
          <cell r="CD2206">
            <v>1436.8521709806676</v>
          </cell>
          <cell r="CE2206">
            <v>2171.8814746123376</v>
          </cell>
          <cell r="CF2206">
            <v>2643.649879572863</v>
          </cell>
          <cell r="CG2206">
            <v>3276.22851859711</v>
          </cell>
          <cell r="CH2206">
            <v>4039.5988833453371</v>
          </cell>
          <cell r="CI2206">
            <v>4574.2333360391303</v>
          </cell>
          <cell r="CJ2206">
            <v>5118.4140608845491</v>
          </cell>
          <cell r="CK2206">
            <v>5571.506263149181</v>
          </cell>
          <cell r="CL2206">
            <v>6364.0254831839102</v>
          </cell>
          <cell r="CM2206">
            <v>6990.4830097662607</v>
          </cell>
          <cell r="CN2206">
            <v>7960.3352230732398</v>
          </cell>
          <cell r="CP2206">
            <v>421.41726892854001</v>
          </cell>
          <cell r="CQ2206">
            <v>1233.4647741481399</v>
          </cell>
          <cell r="CR2206">
            <v>1694.92157456515</v>
          </cell>
          <cell r="CS2206">
            <v>2204.9256598454399</v>
          </cell>
          <cell r="CT2206">
            <v>2829.00947441891</v>
          </cell>
          <cell r="CU2206">
            <v>3493.3296649557997</v>
          </cell>
          <cell r="CV2206">
            <v>4205.6005067372398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0</v>
          </cell>
          <cell r="DC2206">
            <v>0</v>
          </cell>
          <cell r="DD2206">
            <v>0</v>
          </cell>
          <cell r="DE2206">
            <v>0</v>
          </cell>
          <cell r="DF2206">
            <v>0</v>
          </cell>
          <cell r="DG2206">
            <v>0</v>
          </cell>
          <cell r="DH2206">
            <v>0</v>
          </cell>
          <cell r="DI2206">
            <v>0</v>
          </cell>
          <cell r="DJ2206">
            <v>0</v>
          </cell>
          <cell r="DK2206">
            <v>0</v>
          </cell>
          <cell r="DL2206">
            <v>0</v>
          </cell>
          <cell r="DM2206">
            <v>0</v>
          </cell>
          <cell r="DN2206">
            <v>0</v>
          </cell>
          <cell r="DP2206">
            <v>0</v>
          </cell>
          <cell r="DQ2206">
            <v>0.12291939653222672</v>
          </cell>
          <cell r="DR2206">
            <v>7.3294033831483793E-2</v>
          </cell>
          <cell r="DS2206">
            <v>4.5121087853011325E-2</v>
          </cell>
          <cell r="DT2206">
            <v>8.9130920294824931E-4</v>
          </cell>
          <cell r="DU2206">
            <v>3.1246253880071809E-2</v>
          </cell>
          <cell r="DV2206">
            <v>1.6773094144898738E-2</v>
          </cell>
          <cell r="DW2206">
            <v>0</v>
          </cell>
          <cell r="DX2206">
            <v>0</v>
          </cell>
          <cell r="DY2206">
            <v>0</v>
          </cell>
          <cell r="DZ2206">
            <v>0</v>
          </cell>
          <cell r="EA2206">
            <v>0</v>
          </cell>
          <cell r="EC2206">
            <v>-0.12626555057868438</v>
          </cell>
          <cell r="ED2206">
            <v>-0.15886246125566683</v>
          </cell>
          <cell r="EE2206">
            <v>-0.25675227715349358</v>
          </cell>
          <cell r="EF2206">
            <v>-8.9507286671894559E-2</v>
          </cell>
          <cell r="EG2206">
            <v>-8.4252859031789029E-2</v>
          </cell>
          <cell r="EH2206">
            <v>-0.1235819911669146</v>
          </cell>
          <cell r="EI2206">
            <v>-4.9332550019908661E-2</v>
          </cell>
          <cell r="EJ2206">
            <v>-1</v>
          </cell>
          <cell r="EK2206">
            <v>-1</v>
          </cell>
          <cell r="EL2206">
            <v>-1</v>
          </cell>
          <cell r="EM2206">
            <v>-1</v>
          </cell>
          <cell r="EN2206">
            <v>-1</v>
          </cell>
          <cell r="EP2206">
            <v>421.41726892854001</v>
          </cell>
          <cell r="EQ2206">
            <v>1233.4647741481399</v>
          </cell>
          <cell r="ER2206">
            <v>1694.92157456515</v>
          </cell>
          <cell r="ES2206">
            <v>2204.9256598454399</v>
          </cell>
          <cell r="ET2206">
            <v>2829.00947441891</v>
          </cell>
          <cell r="EU2206">
            <v>3493.3296649557997</v>
          </cell>
          <cell r="EV2206">
            <v>4205.6005067372398</v>
          </cell>
          <cell r="EW2206">
            <v>0</v>
          </cell>
          <cell r="EX2206">
            <v>0</v>
          </cell>
          <cell r="EY2206">
            <v>0</v>
          </cell>
          <cell r="EZ2206">
            <v>0</v>
          </cell>
          <cell r="FA2206">
            <v>0</v>
          </cell>
          <cell r="FC2206">
            <v>0</v>
          </cell>
          <cell r="FD2206">
            <v>0</v>
          </cell>
          <cell r="FE2206">
            <v>0</v>
          </cell>
          <cell r="FF2206">
            <v>0</v>
          </cell>
          <cell r="FG2206">
            <v>0</v>
          </cell>
          <cell r="FH2206">
            <v>0</v>
          </cell>
          <cell r="FI2206">
            <v>0</v>
          </cell>
          <cell r="FJ2206">
            <v>0</v>
          </cell>
          <cell r="FK2206">
            <v>0</v>
          </cell>
          <cell r="FL2206">
            <v>0</v>
          </cell>
          <cell r="FM2206">
            <v>0</v>
          </cell>
          <cell r="FN2206">
            <v>0</v>
          </cell>
          <cell r="FP2206">
            <v>7099.9584572000003</v>
          </cell>
          <cell r="FQ2206">
            <v>7960.3352230732398</v>
          </cell>
          <cell r="FR2206">
            <v>0</v>
          </cell>
          <cell r="FS2206">
            <v>0</v>
          </cell>
          <cell r="FT2206">
            <v>7099.9584572000003</v>
          </cell>
          <cell r="FU2206">
            <v>7099.9584572000003</v>
          </cell>
          <cell r="FV2206">
            <v>7099.9584572000003</v>
          </cell>
          <cell r="FW2206">
            <v>9.361121086643805E-3</v>
          </cell>
          <cell r="FX2206" t="str">
            <v>NORTH AMERICA OPERATIONS Without ASCOLV Functional Enclosures</v>
          </cell>
        </row>
        <row r="2207">
          <cell r="A2207" t="str">
            <v>Central North America</v>
          </cell>
          <cell r="B2207" t="str">
            <v>LV Functional Enclosures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  <cell r="DW2207">
            <v>0</v>
          </cell>
          <cell r="DX2207">
            <v>0</v>
          </cell>
          <cell r="DY2207">
            <v>0</v>
          </cell>
          <cell r="DZ2207">
            <v>0</v>
          </cell>
          <cell r="EA2207">
            <v>0</v>
          </cell>
          <cell r="EC2207">
            <v>1</v>
          </cell>
          <cell r="ED2207">
            <v>1</v>
          </cell>
          <cell r="EE2207">
            <v>1</v>
          </cell>
          <cell r="EF2207">
            <v>1</v>
          </cell>
          <cell r="EG2207">
            <v>1</v>
          </cell>
          <cell r="EH2207">
            <v>1</v>
          </cell>
          <cell r="EI2207">
            <v>1</v>
          </cell>
          <cell r="EJ2207">
            <v>1</v>
          </cell>
          <cell r="EK2207">
            <v>1</v>
          </cell>
          <cell r="EL2207">
            <v>1</v>
          </cell>
          <cell r="EM2207">
            <v>1</v>
          </cell>
          <cell r="EN2207">
            <v>1</v>
          </cell>
          <cell r="EP2207">
            <v>0</v>
          </cell>
          <cell r="EQ2207">
            <v>0</v>
          </cell>
          <cell r="ER2207">
            <v>0</v>
          </cell>
          <cell r="ES2207">
            <v>0</v>
          </cell>
          <cell r="ET2207">
            <v>0</v>
          </cell>
          <cell r="EU2207">
            <v>0</v>
          </cell>
          <cell r="EV2207">
            <v>0</v>
          </cell>
          <cell r="EW2207">
            <v>0</v>
          </cell>
          <cell r="EX2207">
            <v>0</v>
          </cell>
          <cell r="EY2207">
            <v>0</v>
          </cell>
          <cell r="EZ2207">
            <v>0</v>
          </cell>
          <cell r="FA2207">
            <v>0</v>
          </cell>
          <cell r="FC2207">
            <v>0</v>
          </cell>
          <cell r="FD2207">
            <v>0</v>
          </cell>
          <cell r="FE2207">
            <v>0</v>
          </cell>
          <cell r="FF2207">
            <v>0</v>
          </cell>
          <cell r="FG2207">
            <v>0</v>
          </cell>
          <cell r="FH2207">
            <v>0</v>
          </cell>
          <cell r="FI2207">
            <v>0</v>
          </cell>
          <cell r="FJ2207">
            <v>0</v>
          </cell>
          <cell r="FK2207">
            <v>0</v>
          </cell>
          <cell r="FL2207">
            <v>0</v>
          </cell>
          <cell r="FM2207">
            <v>0</v>
          </cell>
          <cell r="FN2207">
            <v>0</v>
          </cell>
          <cell r="FP2207">
            <v>0</v>
          </cell>
          <cell r="FQ2207">
            <v>0</v>
          </cell>
          <cell r="FR2207">
            <v>0</v>
          </cell>
          <cell r="FS2207">
            <v>0</v>
          </cell>
          <cell r="FT2207">
            <v>0</v>
          </cell>
          <cell r="FU2207">
            <v>0</v>
          </cell>
          <cell r="FV2207">
            <v>0</v>
          </cell>
          <cell r="FW2207">
            <v>0</v>
          </cell>
          <cell r="FX2207" t="str">
            <v>Central North AmericaLV Functional Enclosures</v>
          </cell>
        </row>
        <row r="2208">
          <cell r="A2208" t="str">
            <v>Country US</v>
          </cell>
          <cell r="B2208" t="str">
            <v>LV Functional Enclosures</v>
          </cell>
          <cell r="C2208">
            <v>765.3939696183329</v>
          </cell>
          <cell r="D2208">
            <v>1257.0573465907398</v>
          </cell>
          <cell r="E2208">
            <v>1558.7331154442502</v>
          </cell>
          <cell r="F2208">
            <v>2264.4360080914598</v>
          </cell>
          <cell r="G2208">
            <v>2724.4591716428599</v>
          </cell>
          <cell r="H2208">
            <v>3355.3399762449299</v>
          </cell>
          <cell r="I2208">
            <v>4060.1950663723101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P2208">
            <v>877.62783313607599</v>
          </cell>
          <cell r="Q2208">
            <v>1324.02785826486</v>
          </cell>
          <cell r="R2208">
            <v>2003.4252310407298</v>
          </cell>
          <cell r="S2208">
            <v>2388.2980229672698</v>
          </cell>
          <cell r="T2208">
            <v>2925.4896469280102</v>
          </cell>
          <cell r="U2208">
            <v>3616.0093102542501</v>
          </cell>
          <cell r="V2208">
            <v>4102.3190529577996</v>
          </cell>
          <cell r="W2208">
            <v>4543.5210416974405</v>
          </cell>
          <cell r="X2208">
            <v>4954.489188289931</v>
          </cell>
          <cell r="Y2208">
            <v>5577.0363274127103</v>
          </cell>
          <cell r="Z2208">
            <v>6075.2236126599701</v>
          </cell>
          <cell r="AA2208">
            <v>6903.2539372941901</v>
          </cell>
          <cell r="AC2208">
            <v>360.56009990241205</v>
          </cell>
          <cell r="AD2208">
            <v>1048.07365922078</v>
          </cell>
          <cell r="AE2208">
            <v>1438.60865996504</v>
          </cell>
          <cell r="AF2208">
            <v>1897.06865410003</v>
          </cell>
          <cell r="AG2208">
            <v>2447.2258084866203</v>
          </cell>
          <cell r="AH2208">
            <v>3075.1822205131398</v>
          </cell>
          <cell r="AI2208">
            <v>3745.9871889323704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P2208">
            <v>338.24043620327302</v>
          </cell>
          <cell r="AQ2208">
            <v>794.82370889920401</v>
          </cell>
          <cell r="AR2208">
            <v>1509.2086536097499</v>
          </cell>
          <cell r="AS2208">
            <v>1862.3044189198799</v>
          </cell>
          <cell r="AT2208">
            <v>2286.2899522968501</v>
          </cell>
          <cell r="AU2208">
            <v>2929.80955595966</v>
          </cell>
          <cell r="AV2208">
            <v>3485.8732801798501</v>
          </cell>
          <cell r="AW2208">
            <v>3994.4642070368</v>
          </cell>
          <cell r="AX2208">
            <v>4393.7881152195705</v>
          </cell>
          <cell r="AY2208">
            <v>5027.3186844171905</v>
          </cell>
          <cell r="AZ2208">
            <v>5966.4288332093311</v>
          </cell>
          <cell r="BA2208">
            <v>6608.0996448589894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P2208">
            <v>771.21002474267402</v>
          </cell>
          <cell r="BQ2208">
            <v>1280.33698637717</v>
          </cell>
          <cell r="BR2208">
            <v>1589.5915880770101</v>
          </cell>
          <cell r="BS2208">
            <v>2310.2818272029604</v>
          </cell>
          <cell r="BT2208">
            <v>2762.3687894530299</v>
          </cell>
          <cell r="BU2208">
            <v>3371.5106418348496</v>
          </cell>
          <cell r="BV2208">
            <v>4061.57043970212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C2208">
            <v>884.29672792593192</v>
          </cell>
          <cell r="CD2208">
            <v>1348.5477353342801</v>
          </cell>
          <cell r="CE2208">
            <v>2043.0873400004302</v>
          </cell>
          <cell r="CF2208">
            <v>2436.6515550406302</v>
          </cell>
          <cell r="CG2208">
            <v>2966.1965129280402</v>
          </cell>
          <cell r="CH2208">
            <v>3633.4362409796404</v>
          </cell>
          <cell r="CI2208">
            <v>4103.7086956039302</v>
          </cell>
          <cell r="CJ2208">
            <v>4545.0601395885606</v>
          </cell>
          <cell r="CK2208">
            <v>4956.1674998441804</v>
          </cell>
          <cell r="CL2208">
            <v>5578.9255240889106</v>
          </cell>
          <cell r="CM2208">
            <v>6077.2815681012607</v>
          </cell>
          <cell r="CN2208">
            <v>6905.5923843882392</v>
          </cell>
          <cell r="CP2208">
            <v>363.29991429853999</v>
          </cell>
          <cell r="CQ2208">
            <v>1067.48309771814</v>
          </cell>
          <cell r="CR2208">
            <v>1467.0890107851501</v>
          </cell>
          <cell r="CS2208">
            <v>1935.47674602544</v>
          </cell>
          <cell r="CT2208">
            <v>2481.2778493689102</v>
          </cell>
          <cell r="CU2208">
            <v>3090.0026988157997</v>
          </cell>
          <cell r="CV2208">
            <v>3747.2561257172401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P2208">
            <v>0</v>
          </cell>
          <cell r="DQ2208">
            <v>0.13176781845239219</v>
          </cell>
          <cell r="DR2208">
            <v>7.6365662966182746E-2</v>
          </cell>
          <cell r="DS2208">
            <v>5.5667337493660006E-2</v>
          </cell>
          <cell r="DT2208">
            <v>7.4330409993533693E-3</v>
          </cell>
          <cell r="DU2208">
            <v>1.3144077666322668E-2</v>
          </cell>
          <cell r="DV2208">
            <v>1.700282942080255E-2</v>
          </cell>
          <cell r="DW2208">
            <v>0</v>
          </cell>
          <cell r="DX2208">
            <v>0</v>
          </cell>
          <cell r="DY2208">
            <v>0</v>
          </cell>
          <cell r="DZ2208">
            <v>0</v>
          </cell>
          <cell r="EA2208">
            <v>0</v>
          </cell>
          <cell r="EC2208">
            <v>-0.12788320889583871</v>
          </cell>
          <cell r="ED2208">
            <v>-0.16111848089804548</v>
          </cell>
          <cell r="EE2208">
            <v>-0.27716564059687343</v>
          </cell>
          <cell r="EF2208">
            <v>-0.10185915270978552</v>
          </cell>
          <cell r="EG2208">
            <v>-7.5588056248659941E-2</v>
          </cell>
          <cell r="EH2208">
            <v>-8.4125893086240744E-2</v>
          </cell>
          <cell r="EI2208">
            <v>-2.6815229710660415E-2</v>
          </cell>
          <cell r="EJ2208">
            <v>-1</v>
          </cell>
          <cell r="EK2208">
            <v>-1</v>
          </cell>
          <cell r="EL2208">
            <v>-1</v>
          </cell>
          <cell r="EM2208">
            <v>-1</v>
          </cell>
          <cell r="EN2208">
            <v>-1</v>
          </cell>
          <cell r="EP2208">
            <v>363.29991429853999</v>
          </cell>
          <cell r="EQ2208">
            <v>1067.48309771814</v>
          </cell>
          <cell r="ER2208">
            <v>1467.0890107851501</v>
          </cell>
          <cell r="ES2208">
            <v>1935.47674602544</v>
          </cell>
          <cell r="ET2208">
            <v>2481.2778493689102</v>
          </cell>
          <cell r="EU2208">
            <v>3090.0026988157997</v>
          </cell>
          <cell r="EV2208">
            <v>3747.2561257172401</v>
          </cell>
          <cell r="EW2208">
            <v>0</v>
          </cell>
          <cell r="EX2208">
            <v>0</v>
          </cell>
          <cell r="EY2208">
            <v>0</v>
          </cell>
          <cell r="EZ2208">
            <v>0</v>
          </cell>
          <cell r="FA2208">
            <v>0</v>
          </cell>
          <cell r="FC2208">
            <v>0</v>
          </cell>
          <cell r="FD2208">
            <v>0</v>
          </cell>
          <cell r="FE2208">
            <v>0</v>
          </cell>
          <cell r="FF2208">
            <v>0</v>
          </cell>
          <cell r="FG2208">
            <v>0</v>
          </cell>
          <cell r="FH2208">
            <v>0</v>
          </cell>
          <cell r="FI2208">
            <v>0</v>
          </cell>
          <cell r="FJ2208">
            <v>0</v>
          </cell>
          <cell r="FK2208">
            <v>0</v>
          </cell>
          <cell r="FL2208">
            <v>0</v>
          </cell>
          <cell r="FM2208">
            <v>0</v>
          </cell>
          <cell r="FN2208">
            <v>0</v>
          </cell>
          <cell r="FP2208">
            <v>6294.3729635999998</v>
          </cell>
          <cell r="FQ2208">
            <v>6905.5923843882392</v>
          </cell>
          <cell r="FR2208">
            <v>0</v>
          </cell>
          <cell r="FS2208">
            <v>0</v>
          </cell>
          <cell r="FT2208">
            <v>6294.3729635999998</v>
          </cell>
          <cell r="FU2208">
            <v>6294.3729635999998</v>
          </cell>
          <cell r="FV2208">
            <v>6294.3729635999998</v>
          </cell>
          <cell r="FW2208">
            <v>7.4229129725635066E-3</v>
          </cell>
          <cell r="FX2208" t="str">
            <v>Country USLV Functional Enclosures</v>
          </cell>
        </row>
        <row r="2209">
          <cell r="A2209" t="str">
            <v>C-Square D / US Core Business conso</v>
          </cell>
          <cell r="B2209" t="str">
            <v>LV Functional Enclosures</v>
          </cell>
          <cell r="C2209">
            <v>758.166945611193</v>
          </cell>
          <cell r="D2209">
            <v>1243.5566040701799</v>
          </cell>
          <cell r="E2209">
            <v>1533.8412327526401</v>
          </cell>
          <cell r="F2209">
            <v>2237.9283869313099</v>
          </cell>
          <cell r="G2209">
            <v>2681.41754145398</v>
          </cell>
          <cell r="H2209">
            <v>3308.60542489109</v>
          </cell>
          <cell r="I2209">
            <v>4008.2077447493698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P2209">
            <v>871.86295513607604</v>
          </cell>
          <cell r="Q2209">
            <v>1310.9636855997001</v>
          </cell>
          <cell r="R2209">
            <v>1980.6094790054999</v>
          </cell>
          <cell r="S2209">
            <v>2353.2921340408202</v>
          </cell>
          <cell r="T2209">
            <v>2884.5361928381699</v>
          </cell>
          <cell r="U2209">
            <v>3568.88776576689</v>
          </cell>
          <cell r="V2209">
            <v>4050.7860239870101</v>
          </cell>
          <cell r="W2209">
            <v>4488.6698887266502</v>
          </cell>
          <cell r="X2209">
            <v>4893.8313183191403</v>
          </cell>
          <cell r="Y2209">
            <v>5512.2308024419199</v>
          </cell>
          <cell r="Z2209">
            <v>6006.2704326891799</v>
          </cell>
          <cell r="AA2209">
            <v>6829.2589259725701</v>
          </cell>
          <cell r="AC2209">
            <v>350.86241389527203</v>
          </cell>
          <cell r="AD2209">
            <v>1032.9434687002199</v>
          </cell>
          <cell r="AE2209">
            <v>1413.7167772734299</v>
          </cell>
          <cell r="AF2209">
            <v>1866.4943079398799</v>
          </cell>
          <cell r="AG2209">
            <v>2405.82102629774</v>
          </cell>
          <cell r="AH2209">
            <v>3028.4476691592999</v>
          </cell>
          <cell r="AI2209">
            <v>3688.8567751094301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333.29911220327301</v>
          </cell>
          <cell r="AQ2209">
            <v>781.75953623404405</v>
          </cell>
          <cell r="AR2209">
            <v>1486.39290157452</v>
          </cell>
          <cell r="AS2209">
            <v>1836.2453249934299</v>
          </cell>
          <cell r="AT2209">
            <v>2251.8838902070102</v>
          </cell>
          <cell r="AU2209">
            <v>2885.9913394722998</v>
          </cell>
          <cell r="AV2209">
            <v>3434.3402512090602</v>
          </cell>
          <cell r="AW2209">
            <v>3941.2721160660099</v>
          </cell>
          <cell r="AX2209">
            <v>4336.4483692487802</v>
          </cell>
          <cell r="AY2209">
            <v>4962.5131594464001</v>
          </cell>
          <cell r="AZ2209">
            <v>5895.8165912385402</v>
          </cell>
          <cell r="BA2209">
            <v>6532.4455715373697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P2209">
            <v>763.92808421975406</v>
          </cell>
          <cell r="BQ2209">
            <v>1266.58622151389</v>
          </cell>
          <cell r="BR2209">
            <v>1564.20691706057</v>
          </cell>
          <cell r="BS2209">
            <v>2283.2375321865202</v>
          </cell>
          <cell r="BT2209">
            <v>2718.7282544365899</v>
          </cell>
          <cell r="BU2209">
            <v>3324.5508588184098</v>
          </cell>
          <cell r="BV2209">
            <v>4009.5655076012399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C2209">
            <v>878.48804392593195</v>
          </cell>
          <cell r="CD2209">
            <v>1335.2416252312</v>
          </cell>
          <cell r="CE2209">
            <v>2019.8199011095101</v>
          </cell>
          <cell r="CF2209">
            <v>2400.9369361497102</v>
          </cell>
          <cell r="CG2209">
            <v>2924.67321003712</v>
          </cell>
          <cell r="CH2209">
            <v>3586.08759976188</v>
          </cell>
          <cell r="CI2209">
            <v>4052.15821004485</v>
          </cell>
          <cell r="CJ2209">
            <v>4490.1904060294801</v>
          </cell>
          <cell r="CK2209">
            <v>4895.4890822851003</v>
          </cell>
          <cell r="CL2209">
            <v>5514.0980465298298</v>
          </cell>
          <cell r="CM2209">
            <v>6008.3050305421802</v>
          </cell>
          <cell r="CN2209">
            <v>6831.5723075799997</v>
          </cell>
          <cell r="CP2209">
            <v>353.52853777562001</v>
          </cell>
          <cell r="CQ2209">
            <v>1052.0727088548599</v>
          </cell>
          <cell r="CR2209">
            <v>1441.70433976871</v>
          </cell>
          <cell r="CS2209">
            <v>1904.2833910090001</v>
          </cell>
          <cell r="CT2209">
            <v>2439.2969383524701</v>
          </cell>
          <cell r="CU2209">
            <v>3043.0429157993599</v>
          </cell>
          <cell r="CV2209">
            <v>3690.10635921636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P2209">
            <v>0</v>
          </cell>
          <cell r="DQ2209">
            <v>0.13338918241353473</v>
          </cell>
          <cell r="DR2209">
            <v>7.7701255099468125E-2</v>
          </cell>
          <cell r="DS2209">
            <v>5.636386545775169E-2</v>
          </cell>
          <cell r="DT2209">
            <v>7.5532560392041117E-3</v>
          </cell>
          <cell r="DU2209">
            <v>1.3332215035428203E-2</v>
          </cell>
          <cell r="DV2209">
            <v>1.722715890877714E-2</v>
          </cell>
          <cell r="DW2209">
            <v>0</v>
          </cell>
          <cell r="DX2209">
            <v>0</v>
          </cell>
          <cell r="DY2209">
            <v>0</v>
          </cell>
          <cell r="DZ2209">
            <v>0</v>
          </cell>
          <cell r="EA2209">
            <v>0</v>
          </cell>
          <cell r="EC2209">
            <v>-0.13040582680467017</v>
          </cell>
          <cell r="ED2209">
            <v>-0.16305709257533041</v>
          </cell>
          <cell r="EE2209">
            <v>-0.28140669531965579</v>
          </cell>
          <cell r="EF2209">
            <v>-9.9763111377284663E-2</v>
          </cell>
          <cell r="EG2209">
            <v>-7.738514518906936E-2</v>
          </cell>
          <cell r="EH2209">
            <v>-8.5128207845027504E-2</v>
          </cell>
          <cell r="EI2209">
            <v>-2.7268515233720536E-2</v>
          </cell>
          <cell r="EJ2209">
            <v>-1</v>
          </cell>
          <cell r="EK2209">
            <v>-1</v>
          </cell>
          <cell r="EL2209">
            <v>-1</v>
          </cell>
          <cell r="EM2209">
            <v>-1</v>
          </cell>
          <cell r="EN2209">
            <v>-1</v>
          </cell>
          <cell r="EP2209">
            <v>353.52853777562001</v>
          </cell>
          <cell r="EQ2209">
            <v>1052.0727088548599</v>
          </cell>
          <cell r="ER2209">
            <v>1441.70433976871</v>
          </cell>
          <cell r="ES2209">
            <v>1904.2833910090001</v>
          </cell>
          <cell r="ET2209">
            <v>2439.2969383524701</v>
          </cell>
          <cell r="EU2209">
            <v>3043.0429157993599</v>
          </cell>
          <cell r="EV2209">
            <v>3690.10635921636</v>
          </cell>
          <cell r="EW2209">
            <v>0</v>
          </cell>
          <cell r="EX2209">
            <v>0</v>
          </cell>
          <cell r="EY2209">
            <v>0</v>
          </cell>
          <cell r="EZ2209">
            <v>0</v>
          </cell>
          <cell r="FA2209">
            <v>0</v>
          </cell>
          <cell r="FC2209">
            <v>0</v>
          </cell>
          <cell r="FD2209">
            <v>0</v>
          </cell>
          <cell r="FE2209">
            <v>0</v>
          </cell>
          <cell r="FF2209">
            <v>0</v>
          </cell>
          <cell r="FG2209">
            <v>0</v>
          </cell>
          <cell r="FH2209">
            <v>0</v>
          </cell>
          <cell r="FI2209">
            <v>0</v>
          </cell>
          <cell r="FJ2209">
            <v>0</v>
          </cell>
          <cell r="FK2209">
            <v>0</v>
          </cell>
          <cell r="FL2209">
            <v>0</v>
          </cell>
          <cell r="FM2209">
            <v>0</v>
          </cell>
          <cell r="FN2209">
            <v>0</v>
          </cell>
          <cell r="FP2209">
            <v>6238.5266160000001</v>
          </cell>
          <cell r="FQ2209">
            <v>6831.5723075799997</v>
          </cell>
          <cell r="FR2209">
            <v>0</v>
          </cell>
          <cell r="FS2209">
            <v>0</v>
          </cell>
          <cell r="FT2209">
            <v>6238.5266160000001</v>
          </cell>
          <cell r="FU2209">
            <v>6238.5266160000001</v>
          </cell>
          <cell r="FV2209">
            <v>6238.5266160000001</v>
          </cell>
          <cell r="FW2209">
            <v>7.4898594599999979E-3</v>
          </cell>
          <cell r="FX2209" t="str">
            <v>C-Square D / US Core Business consoLV Functional Enclosures</v>
          </cell>
        </row>
        <row r="2210">
          <cell r="A2210" t="str">
            <v>Country Canada</v>
          </cell>
          <cell r="B2210" t="str">
            <v>LV Functional Enclosures</v>
          </cell>
          <cell r="C2210">
            <v>19.64293997631</v>
          </cell>
          <cell r="D2210">
            <v>43.0446624</v>
          </cell>
          <cell r="E2210">
            <v>58.582644971999997</v>
          </cell>
          <cell r="F2210">
            <v>76.283473341999994</v>
          </cell>
          <cell r="G2210">
            <v>90.512048481999997</v>
          </cell>
          <cell r="H2210">
            <v>105.090397834</v>
          </cell>
          <cell r="I2210">
            <v>155.108168936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P2210">
            <v>14.311951499999999</v>
          </cell>
          <cell r="Q2210">
            <v>35.866202999999999</v>
          </cell>
          <cell r="R2210">
            <v>54.814321440000001</v>
          </cell>
          <cell r="S2210">
            <v>66.269203379999993</v>
          </cell>
          <cell r="T2210">
            <v>84.969889230000007</v>
          </cell>
          <cell r="U2210">
            <v>98.666349280000006</v>
          </cell>
          <cell r="V2210">
            <v>116.5477528</v>
          </cell>
          <cell r="W2210">
            <v>137.37427322400001</v>
          </cell>
          <cell r="X2210">
            <v>156.979663112</v>
          </cell>
          <cell r="Y2210">
            <v>170.93303704799999</v>
          </cell>
          <cell r="Z2210">
            <v>188.305835336</v>
          </cell>
          <cell r="AA2210">
            <v>201.996475304</v>
          </cell>
          <cell r="AC2210">
            <v>19.360431299999998</v>
          </cell>
          <cell r="AD2210">
            <v>44.982141900000002</v>
          </cell>
          <cell r="AE2210">
            <v>59.197920912000001</v>
          </cell>
          <cell r="AF2210">
            <v>77.741986932000003</v>
          </cell>
          <cell r="AG2210">
            <v>91.417259229999999</v>
          </cell>
          <cell r="AH2210">
            <v>108.06474589600001</v>
          </cell>
          <cell r="AI2210">
            <v>134.05644796799999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P2210">
            <v>10.6939469595</v>
          </cell>
          <cell r="AQ2210">
            <v>31.400162712</v>
          </cell>
          <cell r="AR2210">
            <v>52.828043196000003</v>
          </cell>
          <cell r="AS2210">
            <v>66.753474868070001</v>
          </cell>
          <cell r="AT2210">
            <v>81.78028502782</v>
          </cell>
          <cell r="AU2210">
            <v>136.63698399800001</v>
          </cell>
          <cell r="AV2210">
            <v>155.80512579200001</v>
          </cell>
          <cell r="AW2210">
            <v>167.703868328</v>
          </cell>
          <cell r="AX2210">
            <v>190.820574744</v>
          </cell>
          <cell r="AY2210">
            <v>206.23775221599999</v>
          </cell>
          <cell r="AZ2210">
            <v>220.409208288</v>
          </cell>
          <cell r="BA2210">
            <v>237.194414352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P2210">
            <v>19.326041610880999</v>
          </cell>
          <cell r="BQ2210">
            <v>42.87607328</v>
          </cell>
          <cell r="BR2210">
            <v>59.085209554999999</v>
          </cell>
          <cell r="BS2210">
            <v>77.147561170000003</v>
          </cell>
          <cell r="BT2210">
            <v>91.222120869999998</v>
          </cell>
          <cell r="BU2210">
            <v>105.587138935</v>
          </cell>
          <cell r="BV2210">
            <v>155.74741416500001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C2210">
            <v>14.08105765</v>
          </cell>
          <cell r="CD2210">
            <v>35.725729100000002</v>
          </cell>
          <cell r="CE2210">
            <v>55.284558599999997</v>
          </cell>
          <cell r="CF2210">
            <v>67.019856300000001</v>
          </cell>
          <cell r="CG2210">
            <v>85.636483049999995</v>
          </cell>
          <cell r="CH2210">
            <v>99.132725199999996</v>
          </cell>
          <cell r="CI2210">
            <v>117.0280795</v>
          </cell>
          <cell r="CJ2210">
            <v>137.940431985</v>
          </cell>
          <cell r="CK2210">
            <v>157.62662130499999</v>
          </cell>
          <cell r="CL2210">
            <v>171.637501095</v>
          </cell>
          <cell r="CM2210">
            <v>189.08189766500001</v>
          </cell>
          <cell r="CN2210">
            <v>202.828960685</v>
          </cell>
          <cell r="CP2210">
            <v>19.048090630000001</v>
          </cell>
          <cell r="CQ2210">
            <v>44.805964430000003</v>
          </cell>
          <cell r="CR2210">
            <v>59.705763779999998</v>
          </cell>
          <cell r="CS2210">
            <v>78.622595820000001</v>
          </cell>
          <cell r="CT2210">
            <v>92.134433049999998</v>
          </cell>
          <cell r="CU2210">
            <v>108.57554614</v>
          </cell>
          <cell r="CV2210">
            <v>134.60893301999999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  <cell r="DW2210">
            <v>0</v>
          </cell>
          <cell r="DX2210">
            <v>0</v>
          </cell>
          <cell r="DY2210">
            <v>0</v>
          </cell>
          <cell r="DZ2210">
            <v>0</v>
          </cell>
          <cell r="EA2210">
            <v>0</v>
          </cell>
          <cell r="EC2210">
            <v>0.37248508537148139</v>
          </cell>
          <cell r="ED2210">
            <v>0.20014550745725712</v>
          </cell>
          <cell r="EE2210">
            <v>6.8747061589092606E-2</v>
          </cell>
          <cell r="EF2210">
            <v>0.15111498933488465</v>
          </cell>
          <cell r="EG2210">
            <v>6.5224979133469807E-2</v>
          </cell>
          <cell r="EH2210">
            <v>6.5108809648662724E-2</v>
          </cell>
          <cell r="EI2210">
            <v>0.33085508051082724</v>
          </cell>
          <cell r="EJ2210">
            <v>-1</v>
          </cell>
          <cell r="EK2210">
            <v>-1</v>
          </cell>
          <cell r="EL2210">
            <v>-1</v>
          </cell>
          <cell r="EM2210">
            <v>-1</v>
          </cell>
          <cell r="EN2210">
            <v>-1</v>
          </cell>
          <cell r="EP2210">
            <v>19.048090630000001</v>
          </cell>
          <cell r="EQ2210">
            <v>44.805964430000003</v>
          </cell>
          <cell r="ER2210">
            <v>59.705763779999998</v>
          </cell>
          <cell r="ES2210">
            <v>78.622595820000001</v>
          </cell>
          <cell r="ET2210">
            <v>92.134433049999998</v>
          </cell>
          <cell r="EU2210">
            <v>108.57554614</v>
          </cell>
          <cell r="EV2210">
            <v>134.60893301999999</v>
          </cell>
          <cell r="EW2210">
            <v>0</v>
          </cell>
          <cell r="EX2210">
            <v>0</v>
          </cell>
          <cell r="EY2210">
            <v>0</v>
          </cell>
          <cell r="EZ2210">
            <v>0</v>
          </cell>
          <cell r="FA2210">
            <v>0</v>
          </cell>
          <cell r="FC2210">
            <v>0</v>
          </cell>
          <cell r="FD2210">
            <v>0</v>
          </cell>
          <cell r="FE2210">
            <v>0</v>
          </cell>
          <cell r="FF2210">
            <v>0</v>
          </cell>
          <cell r="FG2210">
            <v>0</v>
          </cell>
          <cell r="FH2210">
            <v>0</v>
          </cell>
          <cell r="FI2210">
            <v>0</v>
          </cell>
          <cell r="FJ2210">
            <v>0</v>
          </cell>
          <cell r="FK2210">
            <v>0</v>
          </cell>
          <cell r="FL2210">
            <v>0</v>
          </cell>
          <cell r="FM2210">
            <v>0</v>
          </cell>
          <cell r="FN2210">
            <v>0</v>
          </cell>
          <cell r="FP2210">
            <v>210.273662</v>
          </cell>
          <cell r="FQ2210">
            <v>202.828960685</v>
          </cell>
          <cell r="FR2210">
            <v>0</v>
          </cell>
          <cell r="FS2210">
            <v>0</v>
          </cell>
          <cell r="FT2210">
            <v>210.273662</v>
          </cell>
          <cell r="FU2210">
            <v>210.273662</v>
          </cell>
          <cell r="FV2210">
            <v>210.273662</v>
          </cell>
          <cell r="FW2210">
            <v>0</v>
          </cell>
          <cell r="FX2210" t="str">
            <v>Country CanadaLV Functional Enclosures</v>
          </cell>
        </row>
        <row r="2211">
          <cell r="A2211" t="str">
            <v>Consolidated Mexico and Central America</v>
          </cell>
          <cell r="B2211" t="str">
            <v>LV Functional Enclosures</v>
          </cell>
          <cell r="C2211">
            <v>28.352370000000001</v>
          </cell>
          <cell r="D2211">
            <v>34.465856000000002</v>
          </cell>
          <cell r="E2211">
            <v>83.641263999999993</v>
          </cell>
          <cell r="F2211">
            <v>130.38990000000001</v>
          </cell>
          <cell r="G2211">
            <v>153.968433</v>
          </cell>
          <cell r="H2211">
            <v>179.07460699999999</v>
          </cell>
          <cell r="I2211">
            <v>211.25903799999998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P2211">
            <v>38.994414116600005</v>
          </cell>
          <cell r="Q2211">
            <v>53.050312185472301</v>
          </cell>
          <cell r="R2211">
            <v>74.024761566601796</v>
          </cell>
          <cell r="S2211">
            <v>142.29485048781569</v>
          </cell>
          <cell r="T2211">
            <v>228.74879298114001</v>
          </cell>
          <cell r="U2211">
            <v>312.20390713781171</v>
          </cell>
          <cell r="V2211">
            <v>360.58938384326763</v>
          </cell>
          <cell r="W2211">
            <v>444.37413269376196</v>
          </cell>
          <cell r="X2211">
            <v>467.11640899999998</v>
          </cell>
          <cell r="Y2211">
            <v>626.4797769999999</v>
          </cell>
          <cell r="Z2211">
            <v>739.63620399999991</v>
          </cell>
          <cell r="AA2211">
            <v>870.40658200000007</v>
          </cell>
          <cell r="AC2211">
            <v>39.679133999999998</v>
          </cell>
          <cell r="AD2211">
            <v>124.20594</v>
          </cell>
          <cell r="AE2211">
            <v>172.03002800000002</v>
          </cell>
          <cell r="AF2211">
            <v>196.038185</v>
          </cell>
          <cell r="AG2211">
            <v>262.11086999999998</v>
          </cell>
          <cell r="AH2211">
            <v>300.58600999999999</v>
          </cell>
          <cell r="AI2211">
            <v>331.25819200000001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-16.086531968095951</v>
          </cell>
          <cell r="AQ2211">
            <v>43.55617612395428</v>
          </cell>
          <cell r="AR2211">
            <v>75.268975139544594</v>
          </cell>
          <cell r="AS2211">
            <v>137.48252607852169</v>
          </cell>
          <cell r="AT2211">
            <v>187.3752152258549</v>
          </cell>
          <cell r="AU2211">
            <v>335.68138025335469</v>
          </cell>
          <cell r="AV2211">
            <v>407.79394446828201</v>
          </cell>
          <cell r="AW2211">
            <v>453.05789400000003</v>
          </cell>
          <cell r="AX2211">
            <v>949.67997099999991</v>
          </cell>
          <cell r="AY2211">
            <v>1061.5338409999999</v>
          </cell>
          <cell r="AZ2211">
            <v>1307.932421</v>
          </cell>
          <cell r="BA2211">
            <v>1439.5295270000001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P2211">
            <v>28.052250000000001</v>
          </cell>
          <cell r="BQ2211">
            <v>33.906288000000004</v>
          </cell>
          <cell r="BR2211">
            <v>82.392380000000003</v>
          </cell>
          <cell r="BS2211">
            <v>127.729152</v>
          </cell>
          <cell r="BT2211">
            <v>150.82235800000001</v>
          </cell>
          <cell r="BU2211">
            <v>175.97170199999999</v>
          </cell>
          <cell r="BV2211">
            <v>206.935382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C2211">
            <v>38.444756634800001</v>
          </cell>
          <cell r="CD2211">
            <v>52.578706546387608</v>
          </cell>
          <cell r="CE2211">
            <v>73.509576011907299</v>
          </cell>
          <cell r="CF2211">
            <v>139.9784682322327</v>
          </cell>
          <cell r="CG2211">
            <v>224.39552261906999</v>
          </cell>
          <cell r="CH2211">
            <v>307.02991716569693</v>
          </cell>
          <cell r="CI2211">
            <v>353.49656093520019</v>
          </cell>
          <cell r="CJ2211">
            <v>435.41348931098901</v>
          </cell>
          <cell r="CK2211">
            <v>457.71214199999997</v>
          </cell>
          <cell r="CL2211">
            <v>613.46245799999997</v>
          </cell>
          <cell r="CM2211">
            <v>724.11954399999991</v>
          </cell>
          <cell r="CN2211">
            <v>851.91387799999995</v>
          </cell>
          <cell r="CP2211">
            <v>39.069263999999997</v>
          </cell>
          <cell r="CQ2211">
            <v>121.17571199999999</v>
          </cell>
          <cell r="CR2211">
            <v>168.1268</v>
          </cell>
          <cell r="CS2211">
            <v>190.82631799999999</v>
          </cell>
          <cell r="CT2211">
            <v>255.59719200000001</v>
          </cell>
          <cell r="CU2211">
            <v>294.75142</v>
          </cell>
          <cell r="CV2211">
            <v>323.73544800000002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P2211">
            <v>0</v>
          </cell>
          <cell r="DQ2211">
            <v>-7.7024787489994315E-3</v>
          </cell>
          <cell r="DR2211">
            <v>7.1316345576049045E-2</v>
          </cell>
          <cell r="DS2211">
            <v>-8.8899389315029123E-2</v>
          </cell>
          <cell r="DT2211">
            <v>-0.10183810517440968</v>
          </cell>
          <cell r="DU2211">
            <v>0.59418219138010309</v>
          </cell>
          <cell r="DV2211">
            <v>2.4945470288461891E-2</v>
          </cell>
          <cell r="DW2211">
            <v>0</v>
          </cell>
          <cell r="DX2211">
            <v>0</v>
          </cell>
          <cell r="DY2211">
            <v>0</v>
          </cell>
          <cell r="DZ2211">
            <v>0</v>
          </cell>
          <cell r="EA2211">
            <v>0</v>
          </cell>
          <cell r="EC2211">
            <v>-0.27291201464852022</v>
          </cell>
          <cell r="ED2211">
            <v>-0.34527455614776215</v>
          </cell>
          <cell r="EE2211">
            <v>5.4692454347397224E-2</v>
          </cell>
          <cell r="EF2211">
            <v>5.7462706095801064E-3</v>
          </cell>
          <cell r="EG2211">
            <v>-0.25059212443326984</v>
          </cell>
          <cell r="EH2211">
            <v>-0.64020284945110884</v>
          </cell>
          <cell r="EI2211">
            <v>-0.42838765322368644</v>
          </cell>
          <cell r="EJ2211">
            <v>-1</v>
          </cell>
          <cell r="EK2211">
            <v>-1</v>
          </cell>
          <cell r="EL2211">
            <v>-1</v>
          </cell>
          <cell r="EM2211">
            <v>-1</v>
          </cell>
          <cell r="EN2211">
            <v>-1</v>
          </cell>
          <cell r="EP2211">
            <v>39.069263999999997</v>
          </cell>
          <cell r="EQ2211">
            <v>121.17571199999999</v>
          </cell>
          <cell r="ER2211">
            <v>168.1268</v>
          </cell>
          <cell r="ES2211">
            <v>190.82631799999999</v>
          </cell>
          <cell r="ET2211">
            <v>255.59719200000001</v>
          </cell>
          <cell r="EU2211">
            <v>294.75142</v>
          </cell>
          <cell r="EV2211">
            <v>323.73544800000002</v>
          </cell>
          <cell r="EW2211">
            <v>0</v>
          </cell>
          <cell r="EX2211">
            <v>0</v>
          </cell>
          <cell r="EY2211">
            <v>0</v>
          </cell>
          <cell r="EZ2211">
            <v>0</v>
          </cell>
          <cell r="FA2211">
            <v>0</v>
          </cell>
          <cell r="FC2211">
            <v>0</v>
          </cell>
          <cell r="FD2211">
            <v>0</v>
          </cell>
          <cell r="FE2211">
            <v>0</v>
          </cell>
          <cell r="FF2211">
            <v>0</v>
          </cell>
          <cell r="FG2211">
            <v>0</v>
          </cell>
          <cell r="FH2211">
            <v>0</v>
          </cell>
          <cell r="FI2211">
            <v>0</v>
          </cell>
          <cell r="FJ2211">
            <v>0</v>
          </cell>
          <cell r="FK2211">
            <v>0</v>
          </cell>
          <cell r="FL2211">
            <v>0</v>
          </cell>
          <cell r="FM2211">
            <v>0</v>
          </cell>
          <cell r="FN2211">
            <v>0</v>
          </cell>
          <cell r="FP2211">
            <v>595.3118316</v>
          </cell>
          <cell r="FQ2211">
            <v>851.91387799999995</v>
          </cell>
          <cell r="FR2211">
            <v>0</v>
          </cell>
          <cell r="FS2211">
            <v>0</v>
          </cell>
          <cell r="FT2211">
            <v>595.3118316</v>
          </cell>
          <cell r="FU2211">
            <v>595.3118316</v>
          </cell>
          <cell r="FV2211">
            <v>595.3118316</v>
          </cell>
          <cell r="FW2211">
            <v>3.3809297937932171E-2</v>
          </cell>
          <cell r="FX2211" t="str">
            <v>Consolidated Mexico and Central AmericaLV Functional Enclosures</v>
          </cell>
        </row>
        <row r="2212">
          <cell r="A2212" t="str">
            <v>Country Mexico</v>
          </cell>
          <cell r="B2212" t="str">
            <v>LV Functional Enclosures</v>
          </cell>
          <cell r="C2212">
            <v>20.11683</v>
          </cell>
          <cell r="D2212">
            <v>31.206959999999999</v>
          </cell>
          <cell r="E2212">
            <v>72.249421999999996</v>
          </cell>
          <cell r="F2212">
            <v>114.123</v>
          </cell>
          <cell r="G2212">
            <v>135.14468099999999</v>
          </cell>
          <cell r="H2212">
            <v>160.08047099999999</v>
          </cell>
          <cell r="I2212">
            <v>183.05498399999999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P2212">
            <v>33.008906000000003</v>
          </cell>
          <cell r="Q2212">
            <v>37.881782000000001</v>
          </cell>
          <cell r="R2212">
            <v>49.264912000000002</v>
          </cell>
          <cell r="S2212">
            <v>111.89812499999999</v>
          </cell>
          <cell r="T2212">
            <v>192.584439</v>
          </cell>
          <cell r="U2212">
            <v>269.57499300000001</v>
          </cell>
          <cell r="V2212">
            <v>300.49387200000001</v>
          </cell>
          <cell r="W2212">
            <v>379.46815199999998</v>
          </cell>
          <cell r="X2212">
            <v>398.26533599999999</v>
          </cell>
          <cell r="Y2212">
            <v>550.99245599999995</v>
          </cell>
          <cell r="Z2212">
            <v>656.68310399999996</v>
          </cell>
          <cell r="AA2212">
            <v>782.47629600000005</v>
          </cell>
          <cell r="AC2212">
            <v>35.561363999999998</v>
          </cell>
          <cell r="AD2212">
            <v>138.87097199999999</v>
          </cell>
          <cell r="AE2212">
            <v>181.794464</v>
          </cell>
          <cell r="AF2212">
            <v>197.66487499999999</v>
          </cell>
          <cell r="AG2212">
            <v>259.655598</v>
          </cell>
          <cell r="AH2212">
            <v>293.979354</v>
          </cell>
          <cell r="AI2212">
            <v>317.98569600000002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P2212">
            <v>-18.689184000000001</v>
          </cell>
          <cell r="AQ2212">
            <v>34.934457999999999</v>
          </cell>
          <cell r="AR2212">
            <v>61.667873999999998</v>
          </cell>
          <cell r="AS2212">
            <v>111.8545</v>
          </cell>
          <cell r="AT2212">
            <v>153.100053</v>
          </cell>
          <cell r="AU2212">
            <v>295.58319299999999</v>
          </cell>
          <cell r="AV2212">
            <v>364.06490400000001</v>
          </cell>
          <cell r="AW2212">
            <v>398.30884800000001</v>
          </cell>
          <cell r="AX2212">
            <v>889.12420799999995</v>
          </cell>
          <cell r="AY2212">
            <v>992.68276800000001</v>
          </cell>
          <cell r="AZ2212">
            <v>1229.126976</v>
          </cell>
          <cell r="BA2212">
            <v>1355.7468960000001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P2212">
            <v>19.75413</v>
          </cell>
          <cell r="BQ2212">
            <v>30.587040000000002</v>
          </cell>
          <cell r="BR2212">
            <v>70.775012000000004</v>
          </cell>
          <cell r="BS2212">
            <v>111.132912</v>
          </cell>
          <cell r="BT2212">
            <v>131.736682</v>
          </cell>
          <cell r="BU2212">
            <v>156.88602599999999</v>
          </cell>
          <cell r="BV2212">
            <v>178.72177400000001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C2212">
            <v>32.413766000000003</v>
          </cell>
          <cell r="CD2212">
            <v>37.129268000000003</v>
          </cell>
          <cell r="CE2212">
            <v>48.259551999999999</v>
          </cell>
          <cell r="CF2212">
            <v>108.96633</v>
          </cell>
          <cell r="CG2212">
            <v>187.727958</v>
          </cell>
          <cell r="CH2212">
            <v>264.19555800000001</v>
          </cell>
          <cell r="CI2212">
            <v>293.38069200000001</v>
          </cell>
          <cell r="CJ2212">
            <v>370.485522</v>
          </cell>
          <cell r="CK2212">
            <v>388.83774599999998</v>
          </cell>
          <cell r="CL2212">
            <v>537.949566</v>
          </cell>
          <cell r="CM2212">
            <v>641.13834399999996</v>
          </cell>
          <cell r="CN2212">
            <v>763.95380599999999</v>
          </cell>
          <cell r="CP2212">
            <v>34.920203999999998</v>
          </cell>
          <cell r="CQ2212">
            <v>136.11232799999999</v>
          </cell>
          <cell r="CR2212">
            <v>178.08454399999999</v>
          </cell>
          <cell r="CS2212">
            <v>192.48594199999999</v>
          </cell>
          <cell r="CT2212">
            <v>253.10775599999999</v>
          </cell>
          <cell r="CU2212">
            <v>288.11292400000002</v>
          </cell>
          <cell r="CV2212">
            <v>310.45845600000001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P2212">
            <v>0</v>
          </cell>
          <cell r="DQ2212">
            <v>-8.500000000000011E-3</v>
          </cell>
          <cell r="DR2212">
            <v>8.3499999999999991E-2</v>
          </cell>
          <cell r="DS2212">
            <v>-0.10030000000000031</v>
          </cell>
          <cell r="DT2212">
            <v>-0.11440000000000021</v>
          </cell>
          <cell r="DU2212">
            <v>0.71509999999999929</v>
          </cell>
          <cell r="DV2212">
            <v>2.8899999999999988E-2</v>
          </cell>
          <cell r="DW2212">
            <v>0</v>
          </cell>
          <cell r="DX2212">
            <v>0</v>
          </cell>
          <cell r="DY2212">
            <v>0</v>
          </cell>
          <cell r="DZ2212">
            <v>0</v>
          </cell>
          <cell r="EA2212">
            <v>0</v>
          </cell>
          <cell r="EC2212">
            <v>-0.39056356487549149</v>
          </cell>
          <cell r="ED2212">
            <v>-0.16913905496491344</v>
          </cell>
          <cell r="EE2212">
            <v>0.35352957616488023</v>
          </cell>
          <cell r="EF2212">
            <v>0.13358123923049137</v>
          </cell>
          <cell r="EG2212">
            <v>-0.20760786396428477</v>
          </cell>
          <cell r="EH2212">
            <v>-0.65376632624668085</v>
          </cell>
          <cell r="EI2212">
            <v>-0.4079303889389293</v>
          </cell>
          <cell r="EJ2212">
            <v>-1</v>
          </cell>
          <cell r="EK2212">
            <v>-1</v>
          </cell>
          <cell r="EL2212">
            <v>-1</v>
          </cell>
          <cell r="EM2212">
            <v>-1</v>
          </cell>
          <cell r="EN2212">
            <v>-1</v>
          </cell>
          <cell r="EP2212">
            <v>34.920203999999998</v>
          </cell>
          <cell r="EQ2212">
            <v>136.11232799999999</v>
          </cell>
          <cell r="ER2212">
            <v>178.08454399999999</v>
          </cell>
          <cell r="ES2212">
            <v>192.48594199999999</v>
          </cell>
          <cell r="ET2212">
            <v>253.10775599999999</v>
          </cell>
          <cell r="EU2212">
            <v>288.11292400000002</v>
          </cell>
          <cell r="EV2212">
            <v>310.45845600000001</v>
          </cell>
          <cell r="EW2212">
            <v>0</v>
          </cell>
          <cell r="EX2212">
            <v>0</v>
          </cell>
          <cell r="EY2212">
            <v>0</v>
          </cell>
          <cell r="EZ2212">
            <v>0</v>
          </cell>
          <cell r="FA2212">
            <v>0</v>
          </cell>
          <cell r="FC2212">
            <v>0</v>
          </cell>
          <cell r="FD2212">
            <v>0</v>
          </cell>
          <cell r="FE2212">
            <v>0</v>
          </cell>
          <cell r="FF2212">
            <v>0</v>
          </cell>
          <cell r="FG2212">
            <v>0</v>
          </cell>
          <cell r="FH2212">
            <v>0</v>
          </cell>
          <cell r="FI2212">
            <v>0</v>
          </cell>
          <cell r="FJ2212">
            <v>0</v>
          </cell>
          <cell r="FK2212">
            <v>0</v>
          </cell>
          <cell r="FL2212">
            <v>0</v>
          </cell>
          <cell r="FM2212">
            <v>0</v>
          </cell>
          <cell r="FN2212">
            <v>0</v>
          </cell>
          <cell r="FP2212">
            <v>506.19002280000001</v>
          </cell>
          <cell r="FQ2212">
            <v>763.95380599999999</v>
          </cell>
          <cell r="FR2212">
            <v>0</v>
          </cell>
          <cell r="FS2212">
            <v>0</v>
          </cell>
          <cell r="FT2212">
            <v>506.19002280000001</v>
          </cell>
          <cell r="FU2212">
            <v>506.19002280000001</v>
          </cell>
          <cell r="FV2212">
            <v>506.19002280000001</v>
          </cell>
          <cell r="FW2212">
            <v>3.9999999999999938E-2</v>
          </cell>
          <cell r="FX2212" t="str">
            <v>Country MexicoLV Functional Enclosures</v>
          </cell>
        </row>
        <row r="2213">
          <cell r="A2213" t="str">
            <v>Country Other North America</v>
          </cell>
          <cell r="B2213" t="str">
            <v>LV Functional Enclosures</v>
          </cell>
          <cell r="C2213">
            <v>8.2355400000000003</v>
          </cell>
          <cell r="D2213">
            <v>3.258896</v>
          </cell>
          <cell r="E2213">
            <v>11.391842</v>
          </cell>
          <cell r="F2213">
            <v>16.2669</v>
          </cell>
          <cell r="G2213">
            <v>18.823751999999999</v>
          </cell>
          <cell r="H2213">
            <v>18.994136000000001</v>
          </cell>
          <cell r="I2213">
            <v>28.204053999999999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P2213">
            <v>5.9855081166000002</v>
          </cell>
          <cell r="Q2213">
            <v>15.168530185472299</v>
          </cell>
          <cell r="R2213">
            <v>24.759849566601801</v>
          </cell>
          <cell r="S2213">
            <v>30.396725487815701</v>
          </cell>
          <cell r="T2213">
            <v>36.164353981140003</v>
          </cell>
          <cell r="U2213">
            <v>42.628914137811698</v>
          </cell>
          <cell r="V2213">
            <v>60.095511843267602</v>
          </cell>
          <cell r="W2213">
            <v>64.905980693762004</v>
          </cell>
          <cell r="X2213">
            <v>68.851073</v>
          </cell>
          <cell r="Y2213">
            <v>75.487320999999994</v>
          </cell>
          <cell r="Z2213">
            <v>82.953100000000006</v>
          </cell>
          <cell r="AA2213">
            <v>87.930285999999995</v>
          </cell>
          <cell r="AC2213">
            <v>4.1177700000000002</v>
          </cell>
          <cell r="AD2213">
            <v>-14.665032</v>
          </cell>
          <cell r="AE2213">
            <v>-9.7644359999999999</v>
          </cell>
          <cell r="AF2213">
            <v>-1.62669</v>
          </cell>
          <cell r="AG2213">
            <v>2.4552719999999999</v>
          </cell>
          <cell r="AH2213">
            <v>6.6066560000000001</v>
          </cell>
          <cell r="AI2213">
            <v>13.272496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2.60265203190405</v>
          </cell>
          <cell r="AQ2213">
            <v>8.6217181239542793</v>
          </cell>
          <cell r="AR2213">
            <v>13.6011011395446</v>
          </cell>
          <cell r="AS2213">
            <v>25.6280260785217</v>
          </cell>
          <cell r="AT2213">
            <v>34.275162225854899</v>
          </cell>
          <cell r="AU2213">
            <v>40.098187253354702</v>
          </cell>
          <cell r="AV2213">
            <v>43.729040468282001</v>
          </cell>
          <cell r="AW2213">
            <v>54.749046</v>
          </cell>
          <cell r="AX2213">
            <v>60.555762999999999</v>
          </cell>
          <cell r="AY2213">
            <v>68.851073</v>
          </cell>
          <cell r="AZ2213">
            <v>78.805445000000006</v>
          </cell>
          <cell r="BA2213">
            <v>83.782630999999995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P2213">
            <v>8.2981200000000008</v>
          </cell>
          <cell r="BQ2213">
            <v>3.319248</v>
          </cell>
          <cell r="BR2213">
            <v>11.617368000000001</v>
          </cell>
          <cell r="BS2213">
            <v>16.596240000000002</v>
          </cell>
          <cell r="BT2213">
            <v>19.085675999999999</v>
          </cell>
          <cell r="BU2213">
            <v>19.085675999999999</v>
          </cell>
          <cell r="BV2213">
            <v>28.213608000000001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C2213">
            <v>6.0309906348000002</v>
          </cell>
          <cell r="CD2213">
            <v>15.449438546387601</v>
          </cell>
          <cell r="CE2213">
            <v>25.2500240119073</v>
          </cell>
          <cell r="CF2213">
            <v>31.012138232232701</v>
          </cell>
          <cell r="CG2213">
            <v>36.667564619069999</v>
          </cell>
          <cell r="CH2213">
            <v>42.834359165696902</v>
          </cell>
          <cell r="CI2213">
            <v>60.115868935200197</v>
          </cell>
          <cell r="CJ2213">
            <v>64.927967310989004</v>
          </cell>
          <cell r="CK2213">
            <v>68.874396000000004</v>
          </cell>
          <cell r="CL2213">
            <v>75.512891999999994</v>
          </cell>
          <cell r="CM2213">
            <v>82.981200000000001</v>
          </cell>
          <cell r="CN2213">
            <v>87.960071999999997</v>
          </cell>
          <cell r="CP2213">
            <v>4.1490600000000004</v>
          </cell>
          <cell r="CQ2213">
            <v>-14.936616000000001</v>
          </cell>
          <cell r="CR2213">
            <v>-9.9577439999999999</v>
          </cell>
          <cell r="CS2213">
            <v>-1.659624</v>
          </cell>
          <cell r="CT2213">
            <v>2.489436</v>
          </cell>
          <cell r="CU2213">
            <v>6.638496</v>
          </cell>
          <cell r="CV2213">
            <v>13.276992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  <cell r="DW2213">
            <v>0</v>
          </cell>
          <cell r="DX2213">
            <v>0</v>
          </cell>
          <cell r="DY2213">
            <v>0</v>
          </cell>
          <cell r="DZ2213">
            <v>0</v>
          </cell>
          <cell r="EA2213">
            <v>0</v>
          </cell>
          <cell r="EC2213">
            <v>0.37591326242793666</v>
          </cell>
          <cell r="ED2213">
            <v>-0.78515413424029601</v>
          </cell>
          <cell r="EE2213">
            <v>-0.539906655355197</v>
          </cell>
          <cell r="EF2213">
            <v>-0.46484696167287942</v>
          </cell>
          <cell r="EG2213">
            <v>-0.47949431061822001</v>
          </cell>
          <cell r="EH2213">
            <v>-0.55443068667910844</v>
          </cell>
          <cell r="EI2213">
            <v>-0.53067952772317306</v>
          </cell>
          <cell r="EJ2213">
            <v>-1</v>
          </cell>
          <cell r="EK2213">
            <v>-1</v>
          </cell>
          <cell r="EL2213">
            <v>-1</v>
          </cell>
          <cell r="EM2213">
            <v>-1</v>
          </cell>
          <cell r="EN2213">
            <v>-1</v>
          </cell>
          <cell r="EP2213">
            <v>4.1490600000000004</v>
          </cell>
          <cell r="EQ2213">
            <v>-14.936616000000001</v>
          </cell>
          <cell r="ER2213">
            <v>-9.9577439999999999</v>
          </cell>
          <cell r="ES2213">
            <v>-1.659624</v>
          </cell>
          <cell r="ET2213">
            <v>2.489436</v>
          </cell>
          <cell r="EU2213">
            <v>6.638496</v>
          </cell>
          <cell r="EV2213">
            <v>13.276992</v>
          </cell>
          <cell r="EW2213">
            <v>0</v>
          </cell>
          <cell r="EX2213">
            <v>0</v>
          </cell>
          <cell r="EY2213">
            <v>0</v>
          </cell>
          <cell r="EZ2213">
            <v>0</v>
          </cell>
          <cell r="FA2213">
            <v>0</v>
          </cell>
          <cell r="FC2213">
            <v>0</v>
          </cell>
          <cell r="FD2213">
            <v>0</v>
          </cell>
          <cell r="FE2213">
            <v>0</v>
          </cell>
          <cell r="FF2213">
            <v>0</v>
          </cell>
          <cell r="FG2213">
            <v>0</v>
          </cell>
          <cell r="FH2213">
            <v>0</v>
          </cell>
          <cell r="FI2213">
            <v>0</v>
          </cell>
          <cell r="FJ2213">
            <v>0</v>
          </cell>
          <cell r="FK2213">
            <v>0</v>
          </cell>
          <cell r="FL2213">
            <v>0</v>
          </cell>
          <cell r="FM2213">
            <v>0</v>
          </cell>
          <cell r="FN2213">
            <v>0</v>
          </cell>
          <cell r="FP2213">
            <v>89.121808799999997</v>
          </cell>
          <cell r="FQ2213">
            <v>87.960071999999997</v>
          </cell>
          <cell r="FR2213">
            <v>0</v>
          </cell>
          <cell r="FS2213">
            <v>0</v>
          </cell>
          <cell r="FT2213">
            <v>89.121808799999997</v>
          </cell>
          <cell r="FU2213">
            <v>89.121808799999997</v>
          </cell>
          <cell r="FV2213">
            <v>89.121808799999997</v>
          </cell>
          <cell r="FW2213">
            <v>0</v>
          </cell>
          <cell r="FX2213" t="str">
            <v>Country Other North AmericaLV Functional Enclosures</v>
          </cell>
        </row>
        <row r="2214">
          <cell r="A2214" t="str">
            <v>ASCO</v>
          </cell>
          <cell r="B2214" t="str">
            <v>LV Functional Enclosures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  <cell r="DW2214">
            <v>0</v>
          </cell>
          <cell r="DX2214">
            <v>0</v>
          </cell>
          <cell r="DY2214">
            <v>0</v>
          </cell>
          <cell r="DZ2214">
            <v>0</v>
          </cell>
          <cell r="EA2214">
            <v>0</v>
          </cell>
          <cell r="EC2214">
            <v>1</v>
          </cell>
          <cell r="ED2214">
            <v>1</v>
          </cell>
          <cell r="EE2214">
            <v>1</v>
          </cell>
          <cell r="EF2214">
            <v>1</v>
          </cell>
          <cell r="EG2214">
            <v>1</v>
          </cell>
          <cell r="EH2214">
            <v>1</v>
          </cell>
          <cell r="EI2214">
            <v>1</v>
          </cell>
          <cell r="EJ2214">
            <v>1</v>
          </cell>
          <cell r="EK2214">
            <v>1</v>
          </cell>
          <cell r="EL2214">
            <v>1</v>
          </cell>
          <cell r="EM2214">
            <v>1</v>
          </cell>
          <cell r="EN2214">
            <v>1</v>
          </cell>
          <cell r="EP2214">
            <v>0</v>
          </cell>
          <cell r="EQ2214">
            <v>0</v>
          </cell>
          <cell r="ER2214">
            <v>0</v>
          </cell>
          <cell r="ES2214">
            <v>0</v>
          </cell>
          <cell r="ET2214">
            <v>0</v>
          </cell>
          <cell r="EU2214">
            <v>0</v>
          </cell>
          <cell r="EV2214">
            <v>0</v>
          </cell>
          <cell r="EW2214">
            <v>0</v>
          </cell>
          <cell r="EX2214">
            <v>0</v>
          </cell>
          <cell r="EY2214">
            <v>0</v>
          </cell>
          <cell r="EZ2214">
            <v>0</v>
          </cell>
          <cell r="FA2214">
            <v>0</v>
          </cell>
          <cell r="FC2214">
            <v>0</v>
          </cell>
          <cell r="FD2214">
            <v>0</v>
          </cell>
          <cell r="FE2214">
            <v>0</v>
          </cell>
          <cell r="FF2214">
            <v>0</v>
          </cell>
          <cell r="FG2214">
            <v>0</v>
          </cell>
          <cell r="FH2214">
            <v>0</v>
          </cell>
          <cell r="FI2214">
            <v>0</v>
          </cell>
          <cell r="FJ2214">
            <v>0</v>
          </cell>
          <cell r="FK2214">
            <v>0</v>
          </cell>
          <cell r="FL2214">
            <v>0</v>
          </cell>
          <cell r="FM2214">
            <v>0</v>
          </cell>
          <cell r="FN2214">
            <v>0</v>
          </cell>
          <cell r="FP2214">
            <v>0</v>
          </cell>
          <cell r="FQ2214">
            <v>0</v>
          </cell>
          <cell r="FR2214">
            <v>0</v>
          </cell>
          <cell r="FS2214">
            <v>0</v>
          </cell>
          <cell r="FT2214">
            <v>0</v>
          </cell>
          <cell r="FU2214">
            <v>0</v>
          </cell>
          <cell r="FV2214">
            <v>0</v>
          </cell>
          <cell r="FW2214">
            <v>0</v>
          </cell>
          <cell r="FX2214" t="str">
            <v>ASCOLV Functional Enclosures</v>
          </cell>
        </row>
        <row r="2215">
          <cell r="A2215" t="str">
            <v>OUT OF COUNTRY w/o Aveva &amp; IGE+XAO</v>
          </cell>
          <cell r="B2215" t="str">
            <v>LV Functional Enclosures</v>
          </cell>
          <cell r="C2215">
            <v>-74.319999999999993</v>
          </cell>
          <cell r="D2215">
            <v>-151.81</v>
          </cell>
          <cell r="E2215">
            <v>-211.7</v>
          </cell>
          <cell r="F2215">
            <v>-288.7</v>
          </cell>
          <cell r="G2215">
            <v>-385.55000000000007</v>
          </cell>
          <cell r="H2215">
            <v>-263.09999999999997</v>
          </cell>
          <cell r="I2215">
            <v>-362.31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P2215">
            <v>-113.885228129</v>
          </cell>
          <cell r="Q2215">
            <v>-222.72080231616201</v>
          </cell>
          <cell r="R2215">
            <v>-344.53</v>
          </cell>
          <cell r="S2215">
            <v>-457.13</v>
          </cell>
          <cell r="T2215">
            <v>-505.58</v>
          </cell>
          <cell r="U2215">
            <v>-632.01</v>
          </cell>
          <cell r="V2215">
            <v>-678.58</v>
          </cell>
          <cell r="W2215">
            <v>-731.2</v>
          </cell>
          <cell r="X2215">
            <v>-799.29</v>
          </cell>
          <cell r="Y2215">
            <v>-878.31</v>
          </cell>
          <cell r="Z2215">
            <v>-941.01</v>
          </cell>
          <cell r="AA2215">
            <v>-1026.08</v>
          </cell>
          <cell r="AC2215">
            <v>-79.42</v>
          </cell>
          <cell r="AD2215">
            <v>-154.76999999999998</v>
          </cell>
          <cell r="AE2215">
            <v>-212.97000000000003</v>
          </cell>
          <cell r="AF2215">
            <v>-291.34999999999997</v>
          </cell>
          <cell r="AG2215">
            <v>-389.41</v>
          </cell>
          <cell r="AH2215">
            <v>-265.54000000000002</v>
          </cell>
          <cell r="AI2215">
            <v>-362.30999999999995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-50.208528129000008</v>
          </cell>
          <cell r="AQ2215">
            <v>-71.306262316161678</v>
          </cell>
          <cell r="AR2215">
            <v>-184.68130999999997</v>
          </cell>
          <cell r="AS2215">
            <v>-296.37512000000009</v>
          </cell>
          <cell r="AT2215">
            <v>-308.33577000000002</v>
          </cell>
          <cell r="AU2215">
            <v>-261.03657000000004</v>
          </cell>
          <cell r="AV2215">
            <v>-293.97559000000007</v>
          </cell>
          <cell r="AW2215">
            <v>-360.02273000000014</v>
          </cell>
          <cell r="AX2215">
            <v>-448.89560000000006</v>
          </cell>
          <cell r="AY2215">
            <v>-220.09315000000004</v>
          </cell>
          <cell r="AZ2215">
            <v>-233.89613000000017</v>
          </cell>
          <cell r="BA2215">
            <v>-220.03213000000019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P2215">
            <v>-74.319999999999993</v>
          </cell>
          <cell r="BQ2215">
            <v>-151.81</v>
          </cell>
          <cell r="BR2215">
            <v>-211.7</v>
          </cell>
          <cell r="BS2215">
            <v>-288.7</v>
          </cell>
          <cell r="BT2215">
            <v>-385.55000000000007</v>
          </cell>
          <cell r="BU2215">
            <v>-263.09999999999997</v>
          </cell>
          <cell r="BV2215">
            <v>-362.31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C2215">
            <v>-113.885228129</v>
          </cell>
          <cell r="CD2215">
            <v>-222.72080231616201</v>
          </cell>
          <cell r="CE2215">
            <v>-344.53</v>
          </cell>
          <cell r="CF2215">
            <v>-457.13</v>
          </cell>
          <cell r="CG2215">
            <v>-505.58</v>
          </cell>
          <cell r="CH2215">
            <v>-632.01</v>
          </cell>
          <cell r="CI2215">
            <v>-678.58</v>
          </cell>
          <cell r="CJ2215">
            <v>-731.2</v>
          </cell>
          <cell r="CK2215">
            <v>-799.29</v>
          </cell>
          <cell r="CL2215">
            <v>-878.31</v>
          </cell>
          <cell r="CM2215">
            <v>-941.01</v>
          </cell>
          <cell r="CN2215">
            <v>-1026.08</v>
          </cell>
          <cell r="CP2215">
            <v>-79.42</v>
          </cell>
          <cell r="CQ2215">
            <v>-154.76999999999998</v>
          </cell>
          <cell r="CR2215">
            <v>-212.97000000000003</v>
          </cell>
          <cell r="CS2215">
            <v>-291.34999999999997</v>
          </cell>
          <cell r="CT2215">
            <v>-389.41</v>
          </cell>
          <cell r="CU2215">
            <v>-265.54000000000002</v>
          </cell>
          <cell r="CV2215">
            <v>-362.30999999999995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  <cell r="DW2215">
            <v>0</v>
          </cell>
          <cell r="DX2215">
            <v>0</v>
          </cell>
          <cell r="DY2215">
            <v>0</v>
          </cell>
          <cell r="DZ2215">
            <v>0</v>
          </cell>
          <cell r="EA2215">
            <v>0</v>
          </cell>
          <cell r="EC2215">
            <v>-0.38520507751284971</v>
          </cell>
          <cell r="ED2215">
            <v>-0.57610739985580062</v>
          </cell>
          <cell r="EE2215">
            <v>-0.54392237100293594</v>
          </cell>
          <cell r="EF2215">
            <v>-0.39683803518426175</v>
          </cell>
          <cell r="EG2215">
            <v>0.39189692729618164</v>
          </cell>
          <cell r="EH2215">
            <v>-0.50702471354901224</v>
          </cell>
          <cell r="EI2215">
            <v>-0.5240666969319927</v>
          </cell>
          <cell r="EJ2215">
            <v>-1</v>
          </cell>
          <cell r="EK2215">
            <v>-1</v>
          </cell>
          <cell r="EL2215">
            <v>-1</v>
          </cell>
          <cell r="EM2215">
            <v>-1</v>
          </cell>
          <cell r="EN2215">
            <v>-1</v>
          </cell>
          <cell r="EP2215">
            <v>-79.42</v>
          </cell>
          <cell r="EQ2215">
            <v>-154.76999999999998</v>
          </cell>
          <cell r="ER2215">
            <v>-212.97000000000003</v>
          </cell>
          <cell r="ES2215">
            <v>-291.34999999999997</v>
          </cell>
          <cell r="ET2215">
            <v>-389.41</v>
          </cell>
          <cell r="EU2215">
            <v>-265.54000000000002</v>
          </cell>
          <cell r="EV2215">
            <v>-362.30999999999995</v>
          </cell>
          <cell r="EW2215">
            <v>0</v>
          </cell>
          <cell r="EX2215">
            <v>0</v>
          </cell>
          <cell r="EY2215">
            <v>0</v>
          </cell>
          <cell r="EZ2215">
            <v>0</v>
          </cell>
          <cell r="FA2215">
            <v>0</v>
          </cell>
          <cell r="FC2215">
            <v>0</v>
          </cell>
          <cell r="FD2215">
            <v>0</v>
          </cell>
          <cell r="FE2215">
            <v>0</v>
          </cell>
          <cell r="FF2215">
            <v>0</v>
          </cell>
          <cell r="FG2215">
            <v>0</v>
          </cell>
          <cell r="FH2215">
            <v>0</v>
          </cell>
          <cell r="FI2215">
            <v>0</v>
          </cell>
          <cell r="FJ2215">
            <v>0</v>
          </cell>
          <cell r="FK2215">
            <v>0</v>
          </cell>
          <cell r="FL2215">
            <v>0</v>
          </cell>
          <cell r="FM2215">
            <v>0</v>
          </cell>
          <cell r="FN2215">
            <v>0</v>
          </cell>
          <cell r="FP2215">
            <v>-817</v>
          </cell>
          <cell r="FQ2215">
            <v>-1026.08</v>
          </cell>
          <cell r="FR2215">
            <v>0</v>
          </cell>
          <cell r="FS2215">
            <v>0</v>
          </cell>
          <cell r="FT2215">
            <v>-817</v>
          </cell>
          <cell r="FU2215">
            <v>-817</v>
          </cell>
          <cell r="FV2215">
            <v>-817</v>
          </cell>
          <cell r="FW2215">
            <v>0</v>
          </cell>
          <cell r="FX2215" t="str">
            <v>OUT OF COUNTRY w/o Aveva &amp; IGE+XAOLV Functional Enclosures</v>
          </cell>
        </row>
        <row r="2216">
          <cell r="A2216" t="str">
            <v>BUILDING</v>
          </cell>
          <cell r="B2216" t="str">
            <v>LV Functional Enclosures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  <cell r="DW2216">
            <v>0</v>
          </cell>
          <cell r="DX2216">
            <v>0</v>
          </cell>
          <cell r="DY2216">
            <v>0</v>
          </cell>
          <cell r="DZ2216">
            <v>0</v>
          </cell>
          <cell r="EA2216">
            <v>0</v>
          </cell>
          <cell r="EC2216">
            <v>1</v>
          </cell>
          <cell r="ED2216">
            <v>1</v>
          </cell>
          <cell r="EE2216">
            <v>1</v>
          </cell>
          <cell r="EF2216">
            <v>1</v>
          </cell>
          <cell r="EG2216">
            <v>1</v>
          </cell>
          <cell r="EH2216">
            <v>1</v>
          </cell>
          <cell r="EI2216">
            <v>1</v>
          </cell>
          <cell r="EJ2216">
            <v>1</v>
          </cell>
          <cell r="EK2216">
            <v>1</v>
          </cell>
          <cell r="EL2216">
            <v>1</v>
          </cell>
          <cell r="EM2216">
            <v>1</v>
          </cell>
          <cell r="EN2216">
            <v>1</v>
          </cell>
          <cell r="EP2216">
            <v>0</v>
          </cell>
          <cell r="EQ2216">
            <v>0</v>
          </cell>
          <cell r="ER2216">
            <v>0</v>
          </cell>
          <cell r="ES2216">
            <v>0</v>
          </cell>
          <cell r="ET2216">
            <v>0</v>
          </cell>
          <cell r="EU2216">
            <v>0</v>
          </cell>
          <cell r="EV2216">
            <v>0</v>
          </cell>
          <cell r="EW2216">
            <v>0</v>
          </cell>
          <cell r="EX2216">
            <v>0</v>
          </cell>
          <cell r="EY2216">
            <v>0</v>
          </cell>
          <cell r="EZ2216">
            <v>0</v>
          </cell>
          <cell r="FA2216">
            <v>0</v>
          </cell>
          <cell r="FC2216">
            <v>0</v>
          </cell>
          <cell r="FD2216">
            <v>0</v>
          </cell>
          <cell r="FE2216">
            <v>0</v>
          </cell>
          <cell r="FF2216">
            <v>0</v>
          </cell>
          <cell r="FG2216">
            <v>0</v>
          </cell>
          <cell r="FH2216">
            <v>0</v>
          </cell>
          <cell r="FI2216">
            <v>0</v>
          </cell>
          <cell r="FJ2216">
            <v>0</v>
          </cell>
          <cell r="FK2216">
            <v>0</v>
          </cell>
          <cell r="FL2216">
            <v>0</v>
          </cell>
          <cell r="FM2216">
            <v>0</v>
          </cell>
          <cell r="FN2216">
            <v>0</v>
          </cell>
          <cell r="FP2216">
            <v>0</v>
          </cell>
          <cell r="FQ2216">
            <v>0</v>
          </cell>
          <cell r="FR2216">
            <v>0</v>
          </cell>
          <cell r="FS2216">
            <v>0</v>
          </cell>
          <cell r="FT2216">
            <v>0</v>
          </cell>
          <cell r="FU2216">
            <v>0</v>
          </cell>
          <cell r="FV2216">
            <v>0</v>
          </cell>
          <cell r="FW2216">
            <v>0</v>
          </cell>
          <cell r="FX2216" t="str">
            <v>BUILDINGLV Functional Enclosures</v>
          </cell>
        </row>
        <row r="2217">
          <cell r="A2217" t="str">
            <v>Building Adjustments</v>
          </cell>
          <cell r="B2217" t="str">
            <v>LV Functional Enclosures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  <cell r="DW2217">
            <v>0</v>
          </cell>
          <cell r="DX2217">
            <v>0</v>
          </cell>
          <cell r="DY2217">
            <v>0</v>
          </cell>
          <cell r="DZ2217">
            <v>0</v>
          </cell>
          <cell r="EA2217">
            <v>0</v>
          </cell>
          <cell r="EC2217">
            <v>1</v>
          </cell>
          <cell r="ED2217">
            <v>1</v>
          </cell>
          <cell r="EE2217">
            <v>1</v>
          </cell>
          <cell r="EF2217">
            <v>1</v>
          </cell>
          <cell r="EG2217">
            <v>1</v>
          </cell>
          <cell r="EH2217">
            <v>1</v>
          </cell>
          <cell r="EI2217">
            <v>1</v>
          </cell>
          <cell r="EJ2217">
            <v>1</v>
          </cell>
          <cell r="EK2217">
            <v>1</v>
          </cell>
          <cell r="EL2217">
            <v>1</v>
          </cell>
          <cell r="EM2217">
            <v>1</v>
          </cell>
          <cell r="EN2217">
            <v>1</v>
          </cell>
          <cell r="EP2217">
            <v>0</v>
          </cell>
          <cell r="EQ2217">
            <v>0</v>
          </cell>
          <cell r="ER2217">
            <v>0</v>
          </cell>
          <cell r="ES2217">
            <v>0</v>
          </cell>
          <cell r="ET2217">
            <v>0</v>
          </cell>
          <cell r="EU2217">
            <v>0</v>
          </cell>
          <cell r="EV2217">
            <v>0</v>
          </cell>
          <cell r="EW2217">
            <v>0</v>
          </cell>
          <cell r="EX2217">
            <v>0</v>
          </cell>
          <cell r="EY2217">
            <v>0</v>
          </cell>
          <cell r="EZ2217">
            <v>0</v>
          </cell>
          <cell r="FA2217">
            <v>0</v>
          </cell>
          <cell r="FC2217">
            <v>0</v>
          </cell>
          <cell r="FD2217">
            <v>0</v>
          </cell>
          <cell r="FE2217">
            <v>0</v>
          </cell>
          <cell r="FF2217">
            <v>0</v>
          </cell>
          <cell r="FG2217">
            <v>0</v>
          </cell>
          <cell r="FH2217">
            <v>0</v>
          </cell>
          <cell r="FI2217">
            <v>0</v>
          </cell>
          <cell r="FJ2217">
            <v>0</v>
          </cell>
          <cell r="FK2217">
            <v>0</v>
          </cell>
          <cell r="FL2217">
            <v>0</v>
          </cell>
          <cell r="FM2217">
            <v>0</v>
          </cell>
          <cell r="FN2217">
            <v>0</v>
          </cell>
          <cell r="FP2217">
            <v>0</v>
          </cell>
          <cell r="FQ2217">
            <v>0</v>
          </cell>
          <cell r="FR2217">
            <v>0</v>
          </cell>
          <cell r="FS2217">
            <v>0</v>
          </cell>
          <cell r="FT2217">
            <v>0</v>
          </cell>
          <cell r="FU2217">
            <v>0</v>
          </cell>
          <cell r="FV2217">
            <v>0</v>
          </cell>
          <cell r="FW2217">
            <v>0</v>
          </cell>
          <cell r="FX2217" t="str">
            <v>Building AdjustmentsLV Functional Enclosures</v>
          </cell>
        </row>
        <row r="2218">
          <cell r="A2218" t="str">
            <v>Building wo Adjustments</v>
          </cell>
          <cell r="B2218" t="str">
            <v>LV Functional Enclosures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  <cell r="DW2218">
            <v>0</v>
          </cell>
          <cell r="DX2218">
            <v>0</v>
          </cell>
          <cell r="DY2218">
            <v>0</v>
          </cell>
          <cell r="DZ2218">
            <v>0</v>
          </cell>
          <cell r="EA2218">
            <v>0</v>
          </cell>
          <cell r="EC2218">
            <v>1</v>
          </cell>
          <cell r="ED2218">
            <v>1</v>
          </cell>
          <cell r="EE2218">
            <v>1</v>
          </cell>
          <cell r="EF2218">
            <v>1</v>
          </cell>
          <cell r="EG2218">
            <v>1</v>
          </cell>
          <cell r="EH2218">
            <v>1</v>
          </cell>
          <cell r="EI2218">
            <v>1</v>
          </cell>
          <cell r="EJ2218">
            <v>1</v>
          </cell>
          <cell r="EK2218">
            <v>1</v>
          </cell>
          <cell r="EL2218">
            <v>1</v>
          </cell>
          <cell r="EM2218">
            <v>1</v>
          </cell>
          <cell r="EN2218">
            <v>1</v>
          </cell>
          <cell r="EP2218">
            <v>0</v>
          </cell>
          <cell r="EQ2218">
            <v>0</v>
          </cell>
          <cell r="ER2218">
            <v>0</v>
          </cell>
          <cell r="ES2218">
            <v>0</v>
          </cell>
          <cell r="ET2218">
            <v>0</v>
          </cell>
          <cell r="EU2218">
            <v>0</v>
          </cell>
          <cell r="EV2218">
            <v>0</v>
          </cell>
          <cell r="EW2218">
            <v>0</v>
          </cell>
          <cell r="EX2218">
            <v>0</v>
          </cell>
          <cell r="EY2218">
            <v>0</v>
          </cell>
          <cell r="EZ2218">
            <v>0</v>
          </cell>
          <cell r="FA2218">
            <v>0</v>
          </cell>
          <cell r="FC2218">
            <v>0</v>
          </cell>
          <cell r="FD2218">
            <v>0</v>
          </cell>
          <cell r="FE2218">
            <v>0</v>
          </cell>
          <cell r="FF2218">
            <v>0</v>
          </cell>
          <cell r="FG2218">
            <v>0</v>
          </cell>
          <cell r="FH2218">
            <v>0</v>
          </cell>
          <cell r="FI2218">
            <v>0</v>
          </cell>
          <cell r="FJ2218">
            <v>0</v>
          </cell>
          <cell r="FK2218">
            <v>0</v>
          </cell>
          <cell r="FL2218">
            <v>0</v>
          </cell>
          <cell r="FM2218">
            <v>0</v>
          </cell>
          <cell r="FN2218">
            <v>0</v>
          </cell>
          <cell r="FP2218">
            <v>0</v>
          </cell>
          <cell r="FQ2218">
            <v>0</v>
          </cell>
          <cell r="FR2218">
            <v>0</v>
          </cell>
          <cell r="FS2218">
            <v>0</v>
          </cell>
          <cell r="FT2218">
            <v>0</v>
          </cell>
          <cell r="FU2218">
            <v>0</v>
          </cell>
          <cell r="FV2218">
            <v>0</v>
          </cell>
          <cell r="FW2218">
            <v>0</v>
          </cell>
          <cell r="FX2218" t="str">
            <v>Building wo AdjustmentsLV Functional Enclosures</v>
          </cell>
        </row>
        <row r="2219">
          <cell r="A2219" t="str">
            <v>M50100 - Building wo Luminous, Delixi, UE, ESS, Pelco, Sweden Export</v>
          </cell>
          <cell r="B2219" t="str">
            <v>LV Functional Enclosures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  <cell r="DW2219">
            <v>0</v>
          </cell>
          <cell r="DX2219">
            <v>0</v>
          </cell>
          <cell r="DY2219">
            <v>0</v>
          </cell>
          <cell r="DZ2219">
            <v>0</v>
          </cell>
          <cell r="EA2219">
            <v>0</v>
          </cell>
          <cell r="EC2219">
            <v>1</v>
          </cell>
          <cell r="ED2219">
            <v>1</v>
          </cell>
          <cell r="EE2219">
            <v>1</v>
          </cell>
          <cell r="EF2219">
            <v>1</v>
          </cell>
          <cell r="EG2219">
            <v>1</v>
          </cell>
          <cell r="EH2219">
            <v>1</v>
          </cell>
          <cell r="EI2219">
            <v>1</v>
          </cell>
          <cell r="EJ2219">
            <v>1</v>
          </cell>
          <cell r="EK2219">
            <v>1</v>
          </cell>
          <cell r="EL2219">
            <v>1</v>
          </cell>
          <cell r="EM2219">
            <v>1</v>
          </cell>
          <cell r="EN2219">
            <v>1</v>
          </cell>
          <cell r="EP2219">
            <v>0</v>
          </cell>
          <cell r="EQ2219">
            <v>0</v>
          </cell>
          <cell r="ER2219">
            <v>0</v>
          </cell>
          <cell r="ES2219">
            <v>0</v>
          </cell>
          <cell r="ET2219">
            <v>0</v>
          </cell>
          <cell r="EU2219">
            <v>0</v>
          </cell>
          <cell r="EV2219">
            <v>0</v>
          </cell>
          <cell r="EW2219">
            <v>0</v>
          </cell>
          <cell r="EX2219">
            <v>0</v>
          </cell>
          <cell r="EY2219">
            <v>0</v>
          </cell>
          <cell r="EZ2219">
            <v>0</v>
          </cell>
          <cell r="FA2219">
            <v>0</v>
          </cell>
          <cell r="FC2219">
            <v>0</v>
          </cell>
          <cell r="FD2219">
            <v>0</v>
          </cell>
          <cell r="FE2219">
            <v>0</v>
          </cell>
          <cell r="FF2219">
            <v>0</v>
          </cell>
          <cell r="FG2219">
            <v>0</v>
          </cell>
          <cell r="FH2219">
            <v>0</v>
          </cell>
          <cell r="FI2219">
            <v>0</v>
          </cell>
          <cell r="FJ2219">
            <v>0</v>
          </cell>
          <cell r="FK2219">
            <v>0</v>
          </cell>
          <cell r="FL2219">
            <v>0</v>
          </cell>
          <cell r="FM2219">
            <v>0</v>
          </cell>
          <cell r="FN2219">
            <v>0</v>
          </cell>
          <cell r="FP2219">
            <v>0</v>
          </cell>
          <cell r="FQ2219">
            <v>0</v>
          </cell>
          <cell r="FR2219">
            <v>0</v>
          </cell>
          <cell r="FS2219">
            <v>0</v>
          </cell>
          <cell r="FT2219">
            <v>0</v>
          </cell>
          <cell r="FU2219">
            <v>0</v>
          </cell>
          <cell r="FV2219">
            <v>0</v>
          </cell>
          <cell r="FW2219">
            <v>0</v>
          </cell>
          <cell r="FX2219" t="str">
            <v>M50100 - Building wo Luminous, Delixi, UE, ESS, Pelco, Sweden ExportLV Functional Enclosures</v>
          </cell>
        </row>
        <row r="2220">
          <cell r="A2220" t="str">
            <v>Building Central</v>
          </cell>
          <cell r="B2220" t="str">
            <v>LV Functional Enclosures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  <cell r="DW2220">
            <v>0</v>
          </cell>
          <cell r="DX2220">
            <v>0</v>
          </cell>
          <cell r="DY2220">
            <v>0</v>
          </cell>
          <cell r="DZ2220">
            <v>0</v>
          </cell>
          <cell r="EA2220">
            <v>0</v>
          </cell>
          <cell r="EC2220">
            <v>1</v>
          </cell>
          <cell r="ED2220">
            <v>1</v>
          </cell>
          <cell r="EE2220">
            <v>1</v>
          </cell>
          <cell r="EF2220">
            <v>1</v>
          </cell>
          <cell r="EG2220">
            <v>1</v>
          </cell>
          <cell r="EH2220">
            <v>1</v>
          </cell>
          <cell r="EI2220">
            <v>1</v>
          </cell>
          <cell r="EJ2220">
            <v>1</v>
          </cell>
          <cell r="EK2220">
            <v>1</v>
          </cell>
          <cell r="EL2220">
            <v>1</v>
          </cell>
          <cell r="EM2220">
            <v>1</v>
          </cell>
          <cell r="EN2220">
            <v>1</v>
          </cell>
          <cell r="EP2220">
            <v>0</v>
          </cell>
          <cell r="EQ2220">
            <v>0</v>
          </cell>
          <cell r="ER2220">
            <v>0</v>
          </cell>
          <cell r="ES2220">
            <v>0</v>
          </cell>
          <cell r="ET2220">
            <v>0</v>
          </cell>
          <cell r="EU2220">
            <v>0</v>
          </cell>
          <cell r="EV2220">
            <v>0</v>
          </cell>
          <cell r="EW2220">
            <v>0</v>
          </cell>
          <cell r="EX2220">
            <v>0</v>
          </cell>
          <cell r="EY2220">
            <v>0</v>
          </cell>
          <cell r="EZ2220">
            <v>0</v>
          </cell>
          <cell r="FA2220">
            <v>0</v>
          </cell>
          <cell r="FC2220">
            <v>0</v>
          </cell>
          <cell r="FD2220">
            <v>0</v>
          </cell>
          <cell r="FE2220">
            <v>0</v>
          </cell>
          <cell r="FF2220">
            <v>0</v>
          </cell>
          <cell r="FG2220">
            <v>0</v>
          </cell>
          <cell r="FH2220">
            <v>0</v>
          </cell>
          <cell r="FI2220">
            <v>0</v>
          </cell>
          <cell r="FJ2220">
            <v>0</v>
          </cell>
          <cell r="FK2220">
            <v>0</v>
          </cell>
          <cell r="FL2220">
            <v>0</v>
          </cell>
          <cell r="FM2220">
            <v>0</v>
          </cell>
          <cell r="FN2220">
            <v>0</v>
          </cell>
          <cell r="FP2220">
            <v>0</v>
          </cell>
          <cell r="FQ2220">
            <v>0</v>
          </cell>
          <cell r="FR2220">
            <v>0</v>
          </cell>
          <cell r="FS2220">
            <v>0</v>
          </cell>
          <cell r="FT2220">
            <v>0</v>
          </cell>
          <cell r="FU2220">
            <v>0</v>
          </cell>
          <cell r="FV2220">
            <v>0</v>
          </cell>
          <cell r="FW2220">
            <v>0</v>
          </cell>
          <cell r="FX2220" t="str">
            <v>Building CentralLV Functional Enclosures</v>
          </cell>
        </row>
        <row r="2221">
          <cell r="A2221" t="str">
            <v>Building EcoB Entities</v>
          </cell>
          <cell r="B2221" t="str">
            <v>LV Functional Enclosures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  <cell r="DW2221">
            <v>0</v>
          </cell>
          <cell r="DX2221">
            <v>0</v>
          </cell>
          <cell r="DY2221">
            <v>0</v>
          </cell>
          <cell r="DZ2221">
            <v>0</v>
          </cell>
          <cell r="EA2221">
            <v>0</v>
          </cell>
          <cell r="EC2221">
            <v>1</v>
          </cell>
          <cell r="ED2221">
            <v>1</v>
          </cell>
          <cell r="EE2221">
            <v>1</v>
          </cell>
          <cell r="EF2221">
            <v>1</v>
          </cell>
          <cell r="EG2221">
            <v>1</v>
          </cell>
          <cell r="EH2221">
            <v>1</v>
          </cell>
          <cell r="EI2221">
            <v>1</v>
          </cell>
          <cell r="EJ2221">
            <v>1</v>
          </cell>
          <cell r="EK2221">
            <v>1</v>
          </cell>
          <cell r="EL2221">
            <v>1</v>
          </cell>
          <cell r="EM2221">
            <v>1</v>
          </cell>
          <cell r="EN2221">
            <v>1</v>
          </cell>
          <cell r="EP2221">
            <v>0</v>
          </cell>
          <cell r="EQ2221">
            <v>0</v>
          </cell>
          <cell r="ER2221">
            <v>0</v>
          </cell>
          <cell r="ES2221">
            <v>0</v>
          </cell>
          <cell r="ET2221">
            <v>0</v>
          </cell>
          <cell r="EU2221">
            <v>0</v>
          </cell>
          <cell r="EV2221">
            <v>0</v>
          </cell>
          <cell r="EW2221">
            <v>0</v>
          </cell>
          <cell r="EX2221">
            <v>0</v>
          </cell>
          <cell r="EY2221">
            <v>0</v>
          </cell>
          <cell r="EZ2221">
            <v>0</v>
          </cell>
          <cell r="FA2221">
            <v>0</v>
          </cell>
          <cell r="FC2221">
            <v>0</v>
          </cell>
          <cell r="FD2221">
            <v>0</v>
          </cell>
          <cell r="FE2221">
            <v>0</v>
          </cell>
          <cell r="FF2221">
            <v>0</v>
          </cell>
          <cell r="FG2221">
            <v>0</v>
          </cell>
          <cell r="FH2221">
            <v>0</v>
          </cell>
          <cell r="FI2221">
            <v>0</v>
          </cell>
          <cell r="FJ2221">
            <v>0</v>
          </cell>
          <cell r="FK2221">
            <v>0</v>
          </cell>
          <cell r="FL2221">
            <v>0</v>
          </cell>
          <cell r="FM2221">
            <v>0</v>
          </cell>
          <cell r="FN2221">
            <v>0</v>
          </cell>
          <cell r="FP2221">
            <v>0</v>
          </cell>
          <cell r="FQ2221">
            <v>0</v>
          </cell>
          <cell r="FR2221">
            <v>0</v>
          </cell>
          <cell r="FS2221">
            <v>0</v>
          </cell>
          <cell r="FT2221">
            <v>0</v>
          </cell>
          <cell r="FU2221">
            <v>0</v>
          </cell>
          <cell r="FV2221">
            <v>0</v>
          </cell>
          <cell r="FW2221">
            <v>0</v>
          </cell>
          <cell r="FX2221" t="str">
            <v>Building EcoB EntitiesLV Functional Enclosures</v>
          </cell>
        </row>
        <row r="2222">
          <cell r="A2222" t="str">
            <v>Building EcoB</v>
          </cell>
          <cell r="B2222" t="str">
            <v>LV Functional Enclosures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  <cell r="DW2222">
            <v>0</v>
          </cell>
          <cell r="DX2222">
            <v>0</v>
          </cell>
          <cell r="DY2222">
            <v>0</v>
          </cell>
          <cell r="DZ2222">
            <v>0</v>
          </cell>
          <cell r="EA2222">
            <v>0</v>
          </cell>
          <cell r="EC2222">
            <v>1</v>
          </cell>
          <cell r="ED2222">
            <v>1</v>
          </cell>
          <cell r="EE2222">
            <v>1</v>
          </cell>
          <cell r="EF2222">
            <v>1</v>
          </cell>
          <cell r="EG2222">
            <v>1</v>
          </cell>
          <cell r="EH2222">
            <v>1</v>
          </cell>
          <cell r="EI2222">
            <v>1</v>
          </cell>
          <cell r="EJ2222">
            <v>1</v>
          </cell>
          <cell r="EK2222">
            <v>1</v>
          </cell>
          <cell r="EL2222">
            <v>1</v>
          </cell>
          <cell r="EM2222">
            <v>1</v>
          </cell>
          <cell r="EN2222">
            <v>1</v>
          </cell>
          <cell r="EP2222">
            <v>0</v>
          </cell>
          <cell r="EQ2222">
            <v>0</v>
          </cell>
          <cell r="ER2222">
            <v>0</v>
          </cell>
          <cell r="ES2222">
            <v>0</v>
          </cell>
          <cell r="ET2222">
            <v>0</v>
          </cell>
          <cell r="EU2222">
            <v>0</v>
          </cell>
          <cell r="EV2222">
            <v>0</v>
          </cell>
          <cell r="EW2222">
            <v>0</v>
          </cell>
          <cell r="EX2222">
            <v>0</v>
          </cell>
          <cell r="EY2222">
            <v>0</v>
          </cell>
          <cell r="EZ2222">
            <v>0</v>
          </cell>
          <cell r="FA2222">
            <v>0</v>
          </cell>
          <cell r="FC2222">
            <v>0</v>
          </cell>
          <cell r="FD2222">
            <v>0</v>
          </cell>
          <cell r="FE2222">
            <v>0</v>
          </cell>
          <cell r="FF2222">
            <v>0</v>
          </cell>
          <cell r="FG2222">
            <v>0</v>
          </cell>
          <cell r="FH2222">
            <v>0</v>
          </cell>
          <cell r="FI2222">
            <v>0</v>
          </cell>
          <cell r="FJ2222">
            <v>0</v>
          </cell>
          <cell r="FK2222">
            <v>0</v>
          </cell>
          <cell r="FL2222">
            <v>0</v>
          </cell>
          <cell r="FM2222">
            <v>0</v>
          </cell>
          <cell r="FN2222">
            <v>0</v>
          </cell>
          <cell r="FP2222">
            <v>0</v>
          </cell>
          <cell r="FQ2222">
            <v>0</v>
          </cell>
          <cell r="FR2222">
            <v>0</v>
          </cell>
          <cell r="FS2222">
            <v>0</v>
          </cell>
          <cell r="FT2222">
            <v>0</v>
          </cell>
          <cell r="FU2222">
            <v>0</v>
          </cell>
          <cell r="FV2222">
            <v>0</v>
          </cell>
          <cell r="FW2222">
            <v>0</v>
          </cell>
          <cell r="FX2222" t="str">
            <v>Building EcoBLV Functional Enclosures</v>
          </cell>
        </row>
        <row r="2223">
          <cell r="A2223" t="str">
            <v>Residential Temperature Controls</v>
          </cell>
          <cell r="B2223" t="str">
            <v>LV Functional Enclosures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  <cell r="DW2223">
            <v>0</v>
          </cell>
          <cell r="DX2223">
            <v>0</v>
          </cell>
          <cell r="DY2223">
            <v>0</v>
          </cell>
          <cell r="DZ2223">
            <v>0</v>
          </cell>
          <cell r="EA2223">
            <v>0</v>
          </cell>
          <cell r="EC2223">
            <v>1</v>
          </cell>
          <cell r="ED2223">
            <v>1</v>
          </cell>
          <cell r="EE2223">
            <v>1</v>
          </cell>
          <cell r="EF2223">
            <v>1</v>
          </cell>
          <cell r="EG2223">
            <v>1</v>
          </cell>
          <cell r="EH2223">
            <v>1</v>
          </cell>
          <cell r="EI2223">
            <v>1</v>
          </cell>
          <cell r="EJ2223">
            <v>1</v>
          </cell>
          <cell r="EK2223">
            <v>1</v>
          </cell>
          <cell r="EL2223">
            <v>1</v>
          </cell>
          <cell r="EM2223">
            <v>1</v>
          </cell>
          <cell r="EN2223">
            <v>1</v>
          </cell>
          <cell r="EP2223">
            <v>0</v>
          </cell>
          <cell r="EQ2223">
            <v>0</v>
          </cell>
          <cell r="ER2223">
            <v>0</v>
          </cell>
          <cell r="ES2223">
            <v>0</v>
          </cell>
          <cell r="ET2223">
            <v>0</v>
          </cell>
          <cell r="EU2223">
            <v>0</v>
          </cell>
          <cell r="EV2223">
            <v>0</v>
          </cell>
          <cell r="EW2223">
            <v>0</v>
          </cell>
          <cell r="EX2223">
            <v>0</v>
          </cell>
          <cell r="EY2223">
            <v>0</v>
          </cell>
          <cell r="EZ2223">
            <v>0</v>
          </cell>
          <cell r="FA2223">
            <v>0</v>
          </cell>
          <cell r="FC2223">
            <v>0</v>
          </cell>
          <cell r="FD2223">
            <v>0</v>
          </cell>
          <cell r="FE2223">
            <v>0</v>
          </cell>
          <cell r="FF2223">
            <v>0</v>
          </cell>
          <cell r="FG2223">
            <v>0</v>
          </cell>
          <cell r="FH2223">
            <v>0</v>
          </cell>
          <cell r="FI2223">
            <v>0</v>
          </cell>
          <cell r="FJ2223">
            <v>0</v>
          </cell>
          <cell r="FK2223">
            <v>0</v>
          </cell>
          <cell r="FL2223">
            <v>0</v>
          </cell>
          <cell r="FM2223">
            <v>0</v>
          </cell>
          <cell r="FN2223">
            <v>0</v>
          </cell>
          <cell r="FP2223">
            <v>0</v>
          </cell>
          <cell r="FQ2223">
            <v>0</v>
          </cell>
          <cell r="FR2223">
            <v>0</v>
          </cell>
          <cell r="FS2223">
            <v>0</v>
          </cell>
          <cell r="FT2223">
            <v>0</v>
          </cell>
          <cell r="FU2223">
            <v>0</v>
          </cell>
          <cell r="FV2223">
            <v>0</v>
          </cell>
          <cell r="FW2223">
            <v>0</v>
          </cell>
          <cell r="FX2223" t="str">
            <v>Residential Temperature ControlsLV Functional Enclosures</v>
          </cell>
        </row>
        <row r="2224">
          <cell r="A2224" t="str">
            <v>Electrical CAD SW</v>
          </cell>
          <cell r="B2224" t="str">
            <v>LV Functional Enclosures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  <cell r="DW2224">
            <v>0</v>
          </cell>
          <cell r="DX2224">
            <v>0</v>
          </cell>
          <cell r="DY2224">
            <v>0</v>
          </cell>
          <cell r="DZ2224">
            <v>0</v>
          </cell>
          <cell r="EA2224">
            <v>0</v>
          </cell>
          <cell r="EC2224">
            <v>1</v>
          </cell>
          <cell r="ED2224">
            <v>1</v>
          </cell>
          <cell r="EE2224">
            <v>1</v>
          </cell>
          <cell r="EF2224">
            <v>1</v>
          </cell>
          <cell r="EG2224">
            <v>1</v>
          </cell>
          <cell r="EH2224">
            <v>1</v>
          </cell>
          <cell r="EI2224">
            <v>1</v>
          </cell>
          <cell r="EJ2224">
            <v>1</v>
          </cell>
          <cell r="EK2224">
            <v>1</v>
          </cell>
          <cell r="EL2224">
            <v>1</v>
          </cell>
          <cell r="EM2224">
            <v>1</v>
          </cell>
          <cell r="EN2224">
            <v>1</v>
          </cell>
          <cell r="EP2224">
            <v>0</v>
          </cell>
          <cell r="EQ2224">
            <v>0</v>
          </cell>
          <cell r="ER2224">
            <v>0</v>
          </cell>
          <cell r="ES2224">
            <v>0</v>
          </cell>
          <cell r="ET2224">
            <v>0</v>
          </cell>
          <cell r="EU2224">
            <v>0</v>
          </cell>
          <cell r="EV2224">
            <v>0</v>
          </cell>
          <cell r="EW2224">
            <v>0</v>
          </cell>
          <cell r="EX2224">
            <v>0</v>
          </cell>
          <cell r="EY2224">
            <v>0</v>
          </cell>
          <cell r="EZ2224">
            <v>0</v>
          </cell>
          <cell r="FA2224">
            <v>0</v>
          </cell>
          <cell r="FC2224">
            <v>0</v>
          </cell>
          <cell r="FD2224">
            <v>0</v>
          </cell>
          <cell r="FE2224">
            <v>0</v>
          </cell>
          <cell r="FF2224">
            <v>0</v>
          </cell>
          <cell r="FG2224">
            <v>0</v>
          </cell>
          <cell r="FH2224">
            <v>0</v>
          </cell>
          <cell r="FI2224">
            <v>0</v>
          </cell>
          <cell r="FJ2224">
            <v>0</v>
          </cell>
          <cell r="FK2224">
            <v>0</v>
          </cell>
          <cell r="FL2224">
            <v>0</v>
          </cell>
          <cell r="FM2224">
            <v>0</v>
          </cell>
          <cell r="FN2224">
            <v>0</v>
          </cell>
          <cell r="FP2224">
            <v>0</v>
          </cell>
          <cell r="FQ2224">
            <v>0</v>
          </cell>
          <cell r="FR2224">
            <v>0</v>
          </cell>
          <cell r="FS2224">
            <v>0</v>
          </cell>
          <cell r="FT2224">
            <v>0</v>
          </cell>
          <cell r="FU2224">
            <v>0</v>
          </cell>
          <cell r="FV2224">
            <v>0</v>
          </cell>
          <cell r="FW2224">
            <v>0</v>
          </cell>
          <cell r="FX2224" t="str">
            <v>Electrical CAD SWLV Functional Enclosures</v>
          </cell>
        </row>
        <row r="2225">
          <cell r="A2225" t="str">
            <v>Luminous</v>
          </cell>
          <cell r="B2225" t="str">
            <v>LV Functional Enclosures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  <cell r="DW2225">
            <v>0</v>
          </cell>
          <cell r="DX2225">
            <v>0</v>
          </cell>
          <cell r="DY2225">
            <v>0</v>
          </cell>
          <cell r="DZ2225">
            <v>0</v>
          </cell>
          <cell r="EA2225">
            <v>0</v>
          </cell>
          <cell r="EC2225">
            <v>1</v>
          </cell>
          <cell r="ED2225">
            <v>1</v>
          </cell>
          <cell r="EE2225">
            <v>1</v>
          </cell>
          <cell r="EF2225">
            <v>1</v>
          </cell>
          <cell r="EG2225">
            <v>1</v>
          </cell>
          <cell r="EH2225">
            <v>1</v>
          </cell>
          <cell r="EI2225">
            <v>1</v>
          </cell>
          <cell r="EJ2225">
            <v>1</v>
          </cell>
          <cell r="EK2225">
            <v>1</v>
          </cell>
          <cell r="EL2225">
            <v>1</v>
          </cell>
          <cell r="EM2225">
            <v>1</v>
          </cell>
          <cell r="EN2225">
            <v>1</v>
          </cell>
          <cell r="EP2225">
            <v>0</v>
          </cell>
          <cell r="EQ2225">
            <v>0</v>
          </cell>
          <cell r="ER2225">
            <v>0</v>
          </cell>
          <cell r="ES2225">
            <v>0</v>
          </cell>
          <cell r="ET2225">
            <v>0</v>
          </cell>
          <cell r="EU2225">
            <v>0</v>
          </cell>
          <cell r="EV2225">
            <v>0</v>
          </cell>
          <cell r="EW2225">
            <v>0</v>
          </cell>
          <cell r="EX2225">
            <v>0</v>
          </cell>
          <cell r="EY2225">
            <v>0</v>
          </cell>
          <cell r="EZ2225">
            <v>0</v>
          </cell>
          <cell r="FA2225">
            <v>0</v>
          </cell>
          <cell r="FC2225">
            <v>0</v>
          </cell>
          <cell r="FD2225">
            <v>0</v>
          </cell>
          <cell r="FE2225">
            <v>0</v>
          </cell>
          <cell r="FF2225">
            <v>0</v>
          </cell>
          <cell r="FG2225">
            <v>0</v>
          </cell>
          <cell r="FH2225">
            <v>0</v>
          </cell>
          <cell r="FI2225">
            <v>0</v>
          </cell>
          <cell r="FJ2225">
            <v>0</v>
          </cell>
          <cell r="FK2225">
            <v>0</v>
          </cell>
          <cell r="FL2225">
            <v>0</v>
          </cell>
          <cell r="FM2225">
            <v>0</v>
          </cell>
          <cell r="FN2225">
            <v>0</v>
          </cell>
          <cell r="FP2225">
            <v>0</v>
          </cell>
          <cell r="FQ2225">
            <v>0</v>
          </cell>
          <cell r="FR2225">
            <v>0</v>
          </cell>
          <cell r="FS2225">
            <v>0</v>
          </cell>
          <cell r="FT2225">
            <v>0</v>
          </cell>
          <cell r="FU2225">
            <v>0</v>
          </cell>
          <cell r="FV2225">
            <v>0</v>
          </cell>
          <cell r="FW2225">
            <v>0</v>
          </cell>
          <cell r="FX2225" t="str">
            <v>LuminousLV Functional Enclosures</v>
          </cell>
        </row>
        <row r="2226">
          <cell r="A2226" t="str">
            <v>Delixi</v>
          </cell>
          <cell r="B2226" t="str">
            <v>LV Functional Enclosures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  <cell r="DW2226">
            <v>0</v>
          </cell>
          <cell r="DX2226">
            <v>0</v>
          </cell>
          <cell r="DY2226">
            <v>0</v>
          </cell>
          <cell r="DZ2226">
            <v>0</v>
          </cell>
          <cell r="EA2226">
            <v>0</v>
          </cell>
          <cell r="EC2226">
            <v>1</v>
          </cell>
          <cell r="ED2226">
            <v>1</v>
          </cell>
          <cell r="EE2226">
            <v>1</v>
          </cell>
          <cell r="EF2226">
            <v>1</v>
          </cell>
          <cell r="EG2226">
            <v>1</v>
          </cell>
          <cell r="EH2226">
            <v>1</v>
          </cell>
          <cell r="EI2226">
            <v>1</v>
          </cell>
          <cell r="EJ2226">
            <v>1</v>
          </cell>
          <cell r="EK2226">
            <v>1</v>
          </cell>
          <cell r="EL2226">
            <v>1</v>
          </cell>
          <cell r="EM2226">
            <v>1</v>
          </cell>
          <cell r="EN2226">
            <v>1</v>
          </cell>
          <cell r="EP2226">
            <v>0</v>
          </cell>
          <cell r="EQ2226">
            <v>0</v>
          </cell>
          <cell r="ER2226">
            <v>0</v>
          </cell>
          <cell r="ES2226">
            <v>0</v>
          </cell>
          <cell r="ET2226">
            <v>0</v>
          </cell>
          <cell r="EU2226">
            <v>0</v>
          </cell>
          <cell r="EV2226">
            <v>0</v>
          </cell>
          <cell r="EW2226">
            <v>0</v>
          </cell>
          <cell r="EX2226">
            <v>0</v>
          </cell>
          <cell r="EY2226">
            <v>0</v>
          </cell>
          <cell r="EZ2226">
            <v>0</v>
          </cell>
          <cell r="FA2226">
            <v>0</v>
          </cell>
          <cell r="FC2226">
            <v>0</v>
          </cell>
          <cell r="FD2226">
            <v>0</v>
          </cell>
          <cell r="FE2226">
            <v>0</v>
          </cell>
          <cell r="FF2226">
            <v>0</v>
          </cell>
          <cell r="FG2226">
            <v>0</v>
          </cell>
          <cell r="FH2226">
            <v>0</v>
          </cell>
          <cell r="FI2226">
            <v>0</v>
          </cell>
          <cell r="FJ2226">
            <v>0</v>
          </cell>
          <cell r="FK2226">
            <v>0</v>
          </cell>
          <cell r="FL2226">
            <v>0</v>
          </cell>
          <cell r="FM2226">
            <v>0</v>
          </cell>
          <cell r="FN2226">
            <v>0</v>
          </cell>
          <cell r="FP2226">
            <v>0</v>
          </cell>
          <cell r="FQ2226">
            <v>0</v>
          </cell>
          <cell r="FR2226">
            <v>0</v>
          </cell>
          <cell r="FS2226">
            <v>0</v>
          </cell>
          <cell r="FT2226">
            <v>0</v>
          </cell>
          <cell r="FU2226">
            <v>0</v>
          </cell>
          <cell r="FV2226">
            <v>0</v>
          </cell>
          <cell r="FW2226">
            <v>0</v>
          </cell>
          <cell r="FX2226" t="str">
            <v>DelixiLV Functional Enclosures</v>
          </cell>
        </row>
        <row r="2227">
          <cell r="A2227" t="str">
            <v>Universal Enclosures*</v>
          </cell>
          <cell r="B2227" t="str">
            <v>LV Functional Enclosures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  <cell r="DW2227">
            <v>0</v>
          </cell>
          <cell r="DX2227">
            <v>0</v>
          </cell>
          <cell r="DY2227">
            <v>0</v>
          </cell>
          <cell r="DZ2227">
            <v>0</v>
          </cell>
          <cell r="EA2227">
            <v>0</v>
          </cell>
          <cell r="EC2227">
            <v>1</v>
          </cell>
          <cell r="ED2227">
            <v>1</v>
          </cell>
          <cell r="EE2227">
            <v>1</v>
          </cell>
          <cell r="EF2227">
            <v>1</v>
          </cell>
          <cell r="EG2227">
            <v>1</v>
          </cell>
          <cell r="EH2227">
            <v>1</v>
          </cell>
          <cell r="EI2227">
            <v>1</v>
          </cell>
          <cell r="EJ2227">
            <v>1</v>
          </cell>
          <cell r="EK2227">
            <v>1</v>
          </cell>
          <cell r="EL2227">
            <v>1</v>
          </cell>
          <cell r="EM2227">
            <v>1</v>
          </cell>
          <cell r="EN2227">
            <v>1</v>
          </cell>
          <cell r="EP2227">
            <v>0</v>
          </cell>
          <cell r="EQ2227">
            <v>0</v>
          </cell>
          <cell r="ER2227">
            <v>0</v>
          </cell>
          <cell r="ES2227">
            <v>0</v>
          </cell>
          <cell r="ET2227">
            <v>0</v>
          </cell>
          <cell r="EU2227">
            <v>0</v>
          </cell>
          <cell r="EV2227">
            <v>0</v>
          </cell>
          <cell r="EW2227">
            <v>0</v>
          </cell>
          <cell r="EX2227">
            <v>0</v>
          </cell>
          <cell r="EY2227">
            <v>0</v>
          </cell>
          <cell r="EZ2227">
            <v>0</v>
          </cell>
          <cell r="FA2227">
            <v>0</v>
          </cell>
          <cell r="FC2227">
            <v>0</v>
          </cell>
          <cell r="FD2227">
            <v>0</v>
          </cell>
          <cell r="FE2227">
            <v>0</v>
          </cell>
          <cell r="FF2227">
            <v>0</v>
          </cell>
          <cell r="FG2227">
            <v>0</v>
          </cell>
          <cell r="FH2227">
            <v>0</v>
          </cell>
          <cell r="FI2227">
            <v>0</v>
          </cell>
          <cell r="FJ2227">
            <v>0</v>
          </cell>
          <cell r="FK2227">
            <v>0</v>
          </cell>
          <cell r="FL2227">
            <v>0</v>
          </cell>
          <cell r="FM2227">
            <v>0</v>
          </cell>
          <cell r="FN2227">
            <v>0</v>
          </cell>
          <cell r="FP2227">
            <v>0</v>
          </cell>
          <cell r="FQ2227">
            <v>0</v>
          </cell>
          <cell r="FR2227">
            <v>0</v>
          </cell>
          <cell r="FS2227">
            <v>0</v>
          </cell>
          <cell r="FT2227">
            <v>0</v>
          </cell>
          <cell r="FU2227">
            <v>0</v>
          </cell>
          <cell r="FV2227">
            <v>0</v>
          </cell>
          <cell r="FW2227">
            <v>0</v>
          </cell>
          <cell r="FX2227" t="str">
            <v>Universal Enclosures*LV Functional Enclosures</v>
          </cell>
        </row>
        <row r="2228">
          <cell r="A2228" t="str">
            <v>Energy and Sustainability Services</v>
          </cell>
          <cell r="B2228" t="str">
            <v>LV Functional Enclosures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  <cell r="DW2228">
            <v>0</v>
          </cell>
          <cell r="DX2228">
            <v>0</v>
          </cell>
          <cell r="DY2228">
            <v>0</v>
          </cell>
          <cell r="DZ2228">
            <v>0</v>
          </cell>
          <cell r="EA2228">
            <v>0</v>
          </cell>
          <cell r="EC2228">
            <v>1</v>
          </cell>
          <cell r="ED2228">
            <v>1</v>
          </cell>
          <cell r="EE2228">
            <v>1</v>
          </cell>
          <cell r="EF2228">
            <v>1</v>
          </cell>
          <cell r="EG2228">
            <v>1</v>
          </cell>
          <cell r="EH2228">
            <v>1</v>
          </cell>
          <cell r="EI2228">
            <v>1</v>
          </cell>
          <cell r="EJ2228">
            <v>1</v>
          </cell>
          <cell r="EK2228">
            <v>1</v>
          </cell>
          <cell r="EL2228">
            <v>1</v>
          </cell>
          <cell r="EM2228">
            <v>1</v>
          </cell>
          <cell r="EN2228">
            <v>1</v>
          </cell>
          <cell r="EP2228">
            <v>0</v>
          </cell>
          <cell r="EQ2228">
            <v>0</v>
          </cell>
          <cell r="ER2228">
            <v>0</v>
          </cell>
          <cell r="ES2228">
            <v>0</v>
          </cell>
          <cell r="ET2228">
            <v>0</v>
          </cell>
          <cell r="EU2228">
            <v>0</v>
          </cell>
          <cell r="EV2228">
            <v>0</v>
          </cell>
          <cell r="EW2228">
            <v>0</v>
          </cell>
          <cell r="EX2228">
            <v>0</v>
          </cell>
          <cell r="EY2228">
            <v>0</v>
          </cell>
          <cell r="EZ2228">
            <v>0</v>
          </cell>
          <cell r="FA2228">
            <v>0</v>
          </cell>
          <cell r="FC2228">
            <v>0</v>
          </cell>
          <cell r="FD2228">
            <v>0</v>
          </cell>
          <cell r="FE2228">
            <v>0</v>
          </cell>
          <cell r="FF2228">
            <v>0</v>
          </cell>
          <cell r="FG2228">
            <v>0</v>
          </cell>
          <cell r="FH2228">
            <v>0</v>
          </cell>
          <cell r="FI2228">
            <v>0</v>
          </cell>
          <cell r="FJ2228">
            <v>0</v>
          </cell>
          <cell r="FK2228">
            <v>0</v>
          </cell>
          <cell r="FL2228">
            <v>0</v>
          </cell>
          <cell r="FM2228">
            <v>0</v>
          </cell>
          <cell r="FN2228">
            <v>0</v>
          </cell>
          <cell r="FP2228">
            <v>0</v>
          </cell>
          <cell r="FQ2228">
            <v>0</v>
          </cell>
          <cell r="FR2228">
            <v>0</v>
          </cell>
          <cell r="FS2228">
            <v>0</v>
          </cell>
          <cell r="FT2228">
            <v>0</v>
          </cell>
          <cell r="FU2228">
            <v>0</v>
          </cell>
          <cell r="FV2228">
            <v>0</v>
          </cell>
          <cell r="FW2228">
            <v>0</v>
          </cell>
          <cell r="FX2228" t="str">
            <v>Energy and Sustainability ServicesLV Functional Enclosures</v>
          </cell>
        </row>
        <row r="2229">
          <cell r="A2229" t="str">
            <v>P-Adjust Energy and Sustainability Services</v>
          </cell>
          <cell r="B2229" t="str">
            <v>LV Functional Enclosures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  <cell r="DW2229">
            <v>0</v>
          </cell>
          <cell r="DX2229">
            <v>0</v>
          </cell>
          <cell r="DY2229">
            <v>0</v>
          </cell>
          <cell r="DZ2229">
            <v>0</v>
          </cell>
          <cell r="EA2229">
            <v>0</v>
          </cell>
          <cell r="EC2229">
            <v>1</v>
          </cell>
          <cell r="ED2229">
            <v>1</v>
          </cell>
          <cell r="EE2229">
            <v>1</v>
          </cell>
          <cell r="EF2229">
            <v>1</v>
          </cell>
          <cell r="EG2229">
            <v>1</v>
          </cell>
          <cell r="EH2229">
            <v>1</v>
          </cell>
          <cell r="EI2229">
            <v>1</v>
          </cell>
          <cell r="EJ2229">
            <v>1</v>
          </cell>
          <cell r="EK2229">
            <v>1</v>
          </cell>
          <cell r="EL2229">
            <v>1</v>
          </cell>
          <cell r="EM2229">
            <v>1</v>
          </cell>
          <cell r="EN2229">
            <v>1</v>
          </cell>
          <cell r="EP2229">
            <v>0</v>
          </cell>
          <cell r="EQ2229">
            <v>0</v>
          </cell>
          <cell r="ER2229">
            <v>0</v>
          </cell>
          <cell r="ES2229">
            <v>0</v>
          </cell>
          <cell r="ET2229">
            <v>0</v>
          </cell>
          <cell r="EU2229">
            <v>0</v>
          </cell>
          <cell r="EV2229">
            <v>0</v>
          </cell>
          <cell r="EW2229">
            <v>0</v>
          </cell>
          <cell r="EX2229">
            <v>0</v>
          </cell>
          <cell r="EY2229">
            <v>0</v>
          </cell>
          <cell r="EZ2229">
            <v>0</v>
          </cell>
          <cell r="FA2229">
            <v>0</v>
          </cell>
          <cell r="FC2229">
            <v>0</v>
          </cell>
          <cell r="FD2229">
            <v>0</v>
          </cell>
          <cell r="FE2229">
            <v>0</v>
          </cell>
          <cell r="FF2229">
            <v>0</v>
          </cell>
          <cell r="FG2229">
            <v>0</v>
          </cell>
          <cell r="FH2229">
            <v>0</v>
          </cell>
          <cell r="FI2229">
            <v>0</v>
          </cell>
          <cell r="FJ2229">
            <v>0</v>
          </cell>
          <cell r="FK2229">
            <v>0</v>
          </cell>
          <cell r="FL2229">
            <v>0</v>
          </cell>
          <cell r="FM2229">
            <v>0</v>
          </cell>
          <cell r="FN2229">
            <v>0</v>
          </cell>
          <cell r="FP2229">
            <v>0</v>
          </cell>
          <cell r="FQ2229">
            <v>0</v>
          </cell>
          <cell r="FR2229">
            <v>0</v>
          </cell>
          <cell r="FS2229">
            <v>0</v>
          </cell>
          <cell r="FT2229">
            <v>0</v>
          </cell>
          <cell r="FU2229">
            <v>0</v>
          </cell>
          <cell r="FV2229">
            <v>0</v>
          </cell>
          <cell r="FW2229">
            <v>0</v>
          </cell>
          <cell r="FX2229" t="str">
            <v>P-Adjust Energy and Sustainability ServicesLV Functional Enclosures</v>
          </cell>
        </row>
        <row r="2230">
          <cell r="A2230" t="str">
            <v>A-Energy and Sustainability Services RF Adj</v>
          </cell>
          <cell r="B2230" t="str">
            <v>LV Functional Enclosures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  <cell r="DW2230">
            <v>0</v>
          </cell>
          <cell r="DX2230">
            <v>0</v>
          </cell>
          <cell r="DY2230">
            <v>0</v>
          </cell>
          <cell r="DZ2230">
            <v>0</v>
          </cell>
          <cell r="EA2230">
            <v>0</v>
          </cell>
          <cell r="EC2230">
            <v>1</v>
          </cell>
          <cell r="ED2230">
            <v>1</v>
          </cell>
          <cell r="EE2230">
            <v>1</v>
          </cell>
          <cell r="EF2230">
            <v>1</v>
          </cell>
          <cell r="EG2230">
            <v>1</v>
          </cell>
          <cell r="EH2230">
            <v>1</v>
          </cell>
          <cell r="EI2230">
            <v>1</v>
          </cell>
          <cell r="EJ2230">
            <v>1</v>
          </cell>
          <cell r="EK2230">
            <v>1</v>
          </cell>
          <cell r="EL2230">
            <v>1</v>
          </cell>
          <cell r="EM2230">
            <v>1</v>
          </cell>
          <cell r="EN2230">
            <v>1</v>
          </cell>
          <cell r="EP2230">
            <v>0</v>
          </cell>
          <cell r="EQ2230">
            <v>0</v>
          </cell>
          <cell r="ER2230">
            <v>0</v>
          </cell>
          <cell r="ES2230">
            <v>0</v>
          </cell>
          <cell r="ET2230">
            <v>0</v>
          </cell>
          <cell r="EU2230">
            <v>0</v>
          </cell>
          <cell r="EV2230">
            <v>0</v>
          </cell>
          <cell r="EW2230">
            <v>0</v>
          </cell>
          <cell r="EX2230">
            <v>0</v>
          </cell>
          <cell r="EY2230">
            <v>0</v>
          </cell>
          <cell r="EZ2230">
            <v>0</v>
          </cell>
          <cell r="FA2230">
            <v>0</v>
          </cell>
          <cell r="FC2230">
            <v>0</v>
          </cell>
          <cell r="FD2230">
            <v>0</v>
          </cell>
          <cell r="FE2230">
            <v>0</v>
          </cell>
          <cell r="FF2230">
            <v>0</v>
          </cell>
          <cell r="FG2230">
            <v>0</v>
          </cell>
          <cell r="FH2230">
            <v>0</v>
          </cell>
          <cell r="FI2230">
            <v>0</v>
          </cell>
          <cell r="FJ2230">
            <v>0</v>
          </cell>
          <cell r="FK2230">
            <v>0</v>
          </cell>
          <cell r="FL2230">
            <v>0</v>
          </cell>
          <cell r="FM2230">
            <v>0</v>
          </cell>
          <cell r="FN2230">
            <v>0</v>
          </cell>
          <cell r="FP2230">
            <v>0</v>
          </cell>
          <cell r="FQ2230">
            <v>0</v>
          </cell>
          <cell r="FR2230">
            <v>0</v>
          </cell>
          <cell r="FS2230">
            <v>0</v>
          </cell>
          <cell r="FT2230">
            <v>0</v>
          </cell>
          <cell r="FU2230">
            <v>0</v>
          </cell>
          <cell r="FV2230">
            <v>0</v>
          </cell>
          <cell r="FW2230">
            <v>0</v>
          </cell>
          <cell r="FX2230" t="str">
            <v>A-Energy and Sustainability Services RF AdjLV Functional Enclosures</v>
          </cell>
        </row>
        <row r="2231">
          <cell r="A2231" t="str">
            <v>C-SUMMIT ENERGY SERVICES, INC (US)</v>
          </cell>
          <cell r="B2231" t="str">
            <v>LV Functional Enclosures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  <cell r="DW2231">
            <v>0</v>
          </cell>
          <cell r="DX2231">
            <v>0</v>
          </cell>
          <cell r="DY2231">
            <v>0</v>
          </cell>
          <cell r="DZ2231">
            <v>0</v>
          </cell>
          <cell r="EA2231">
            <v>0</v>
          </cell>
          <cell r="EC2231">
            <v>1</v>
          </cell>
          <cell r="ED2231">
            <v>1</v>
          </cell>
          <cell r="EE2231">
            <v>1</v>
          </cell>
          <cell r="EF2231">
            <v>1</v>
          </cell>
          <cell r="EG2231">
            <v>1</v>
          </cell>
          <cell r="EH2231">
            <v>1</v>
          </cell>
          <cell r="EI2231">
            <v>1</v>
          </cell>
          <cell r="EJ2231">
            <v>1</v>
          </cell>
          <cell r="EK2231">
            <v>1</v>
          </cell>
          <cell r="EL2231">
            <v>1</v>
          </cell>
          <cell r="EM2231">
            <v>1</v>
          </cell>
          <cell r="EN2231">
            <v>1</v>
          </cell>
          <cell r="EP2231">
            <v>0</v>
          </cell>
          <cell r="EQ2231">
            <v>0</v>
          </cell>
          <cell r="ER2231">
            <v>0</v>
          </cell>
          <cell r="ES2231">
            <v>0</v>
          </cell>
          <cell r="ET2231">
            <v>0</v>
          </cell>
          <cell r="EU2231">
            <v>0</v>
          </cell>
          <cell r="EV2231">
            <v>0</v>
          </cell>
          <cell r="EW2231">
            <v>0</v>
          </cell>
          <cell r="EX2231">
            <v>0</v>
          </cell>
          <cell r="EY2231">
            <v>0</v>
          </cell>
          <cell r="EZ2231">
            <v>0</v>
          </cell>
          <cell r="FA2231">
            <v>0</v>
          </cell>
          <cell r="FC2231">
            <v>0</v>
          </cell>
          <cell r="FD2231">
            <v>0</v>
          </cell>
          <cell r="FE2231">
            <v>0</v>
          </cell>
          <cell r="FF2231">
            <v>0</v>
          </cell>
          <cell r="FG2231">
            <v>0</v>
          </cell>
          <cell r="FH2231">
            <v>0</v>
          </cell>
          <cell r="FI2231">
            <v>0</v>
          </cell>
          <cell r="FJ2231">
            <v>0</v>
          </cell>
          <cell r="FK2231">
            <v>0</v>
          </cell>
          <cell r="FL2231">
            <v>0</v>
          </cell>
          <cell r="FM2231">
            <v>0</v>
          </cell>
          <cell r="FN2231">
            <v>0</v>
          </cell>
          <cell r="FP2231">
            <v>0</v>
          </cell>
          <cell r="FQ2231">
            <v>0</v>
          </cell>
          <cell r="FR2231">
            <v>0</v>
          </cell>
          <cell r="FS2231">
            <v>0</v>
          </cell>
          <cell r="FT2231">
            <v>0</v>
          </cell>
          <cell r="FU2231">
            <v>0</v>
          </cell>
          <cell r="FV2231">
            <v>0</v>
          </cell>
          <cell r="FW2231">
            <v>0</v>
          </cell>
          <cell r="FX2231" t="str">
            <v>C-SUMMIT ENERGY SERVICES, INC (US)LV Functional Enclosures</v>
          </cell>
        </row>
        <row r="2232">
          <cell r="A2232" t="str">
            <v>P-Adjust France-Professionnal Services</v>
          </cell>
          <cell r="B2232" t="str">
            <v>LV Functional Enclosures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  <cell r="DW2232">
            <v>0</v>
          </cell>
          <cell r="DX2232">
            <v>0</v>
          </cell>
          <cell r="DY2232">
            <v>0</v>
          </cell>
          <cell r="DZ2232">
            <v>0</v>
          </cell>
          <cell r="EA2232">
            <v>0</v>
          </cell>
          <cell r="EC2232">
            <v>1</v>
          </cell>
          <cell r="ED2232">
            <v>1</v>
          </cell>
          <cell r="EE2232">
            <v>1</v>
          </cell>
          <cell r="EF2232">
            <v>1</v>
          </cell>
          <cell r="EG2232">
            <v>1</v>
          </cell>
          <cell r="EH2232">
            <v>1</v>
          </cell>
          <cell r="EI2232">
            <v>1</v>
          </cell>
          <cell r="EJ2232">
            <v>1</v>
          </cell>
          <cell r="EK2232">
            <v>1</v>
          </cell>
          <cell r="EL2232">
            <v>1</v>
          </cell>
          <cell r="EM2232">
            <v>1</v>
          </cell>
          <cell r="EN2232">
            <v>1</v>
          </cell>
          <cell r="EP2232">
            <v>0</v>
          </cell>
          <cell r="EQ2232">
            <v>0</v>
          </cell>
          <cell r="ER2232">
            <v>0</v>
          </cell>
          <cell r="ES2232">
            <v>0</v>
          </cell>
          <cell r="ET2232">
            <v>0</v>
          </cell>
          <cell r="EU2232">
            <v>0</v>
          </cell>
          <cell r="EV2232">
            <v>0</v>
          </cell>
          <cell r="EW2232">
            <v>0</v>
          </cell>
          <cell r="EX2232">
            <v>0</v>
          </cell>
          <cell r="EY2232">
            <v>0</v>
          </cell>
          <cell r="EZ2232">
            <v>0</v>
          </cell>
          <cell r="FA2232">
            <v>0</v>
          </cell>
          <cell r="FC2232">
            <v>0</v>
          </cell>
          <cell r="FD2232">
            <v>0</v>
          </cell>
          <cell r="FE2232">
            <v>0</v>
          </cell>
          <cell r="FF2232">
            <v>0</v>
          </cell>
          <cell r="FG2232">
            <v>0</v>
          </cell>
          <cell r="FH2232">
            <v>0</v>
          </cell>
          <cell r="FI2232">
            <v>0</v>
          </cell>
          <cell r="FJ2232">
            <v>0</v>
          </cell>
          <cell r="FK2232">
            <v>0</v>
          </cell>
          <cell r="FL2232">
            <v>0</v>
          </cell>
          <cell r="FM2232">
            <v>0</v>
          </cell>
          <cell r="FN2232">
            <v>0</v>
          </cell>
          <cell r="FP2232">
            <v>0</v>
          </cell>
          <cell r="FQ2232">
            <v>0</v>
          </cell>
          <cell r="FR2232">
            <v>0</v>
          </cell>
          <cell r="FS2232">
            <v>0</v>
          </cell>
          <cell r="FT2232">
            <v>0</v>
          </cell>
          <cell r="FU2232">
            <v>0</v>
          </cell>
          <cell r="FV2232">
            <v>0</v>
          </cell>
          <cell r="FW2232">
            <v>0</v>
          </cell>
          <cell r="FX2232" t="str">
            <v>P-Adjust France-Professionnal ServicesLV Functional Enclosures</v>
          </cell>
        </row>
        <row r="2233">
          <cell r="A2233" t="str">
            <v>T-Building to Professional Services</v>
          </cell>
          <cell r="B2233" t="str">
            <v>LV Functional Enclosures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  <cell r="DW2233">
            <v>0</v>
          </cell>
          <cell r="DX2233">
            <v>0</v>
          </cell>
          <cell r="DY2233">
            <v>0</v>
          </cell>
          <cell r="DZ2233">
            <v>0</v>
          </cell>
          <cell r="EA2233">
            <v>0</v>
          </cell>
          <cell r="EC2233">
            <v>1</v>
          </cell>
          <cell r="ED2233">
            <v>1</v>
          </cell>
          <cell r="EE2233">
            <v>1</v>
          </cell>
          <cell r="EF2233">
            <v>1</v>
          </cell>
          <cell r="EG2233">
            <v>1</v>
          </cell>
          <cell r="EH2233">
            <v>1</v>
          </cell>
          <cell r="EI2233">
            <v>1</v>
          </cell>
          <cell r="EJ2233">
            <v>1</v>
          </cell>
          <cell r="EK2233">
            <v>1</v>
          </cell>
          <cell r="EL2233">
            <v>1</v>
          </cell>
          <cell r="EM2233">
            <v>1</v>
          </cell>
          <cell r="EN2233">
            <v>1</v>
          </cell>
          <cell r="EP2233">
            <v>0</v>
          </cell>
          <cell r="EQ2233">
            <v>0</v>
          </cell>
          <cell r="ER2233">
            <v>0</v>
          </cell>
          <cell r="ES2233">
            <v>0</v>
          </cell>
          <cell r="ET2233">
            <v>0</v>
          </cell>
          <cell r="EU2233">
            <v>0</v>
          </cell>
          <cell r="EV2233">
            <v>0</v>
          </cell>
          <cell r="EW2233">
            <v>0</v>
          </cell>
          <cell r="EX2233">
            <v>0</v>
          </cell>
          <cell r="EY2233">
            <v>0</v>
          </cell>
          <cell r="EZ2233">
            <v>0</v>
          </cell>
          <cell r="FA2233">
            <v>0</v>
          </cell>
          <cell r="FC2233">
            <v>0</v>
          </cell>
          <cell r="FD2233">
            <v>0</v>
          </cell>
          <cell r="FE2233">
            <v>0</v>
          </cell>
          <cell r="FF2233">
            <v>0</v>
          </cell>
          <cell r="FG2233">
            <v>0</v>
          </cell>
          <cell r="FH2233">
            <v>0</v>
          </cell>
          <cell r="FI2233">
            <v>0</v>
          </cell>
          <cell r="FJ2233">
            <v>0</v>
          </cell>
          <cell r="FK2233">
            <v>0</v>
          </cell>
          <cell r="FL2233">
            <v>0</v>
          </cell>
          <cell r="FM2233">
            <v>0</v>
          </cell>
          <cell r="FN2233">
            <v>0</v>
          </cell>
          <cell r="FP2233">
            <v>0</v>
          </cell>
          <cell r="FQ2233">
            <v>0</v>
          </cell>
          <cell r="FR2233">
            <v>0</v>
          </cell>
          <cell r="FS2233">
            <v>0</v>
          </cell>
          <cell r="FT2233">
            <v>0</v>
          </cell>
          <cell r="FU2233">
            <v>0</v>
          </cell>
          <cell r="FV2233">
            <v>0</v>
          </cell>
          <cell r="FW2233">
            <v>0</v>
          </cell>
          <cell r="FX2233" t="str">
            <v>T-Building to Professional ServicesLV Functional Enclosures</v>
          </cell>
        </row>
        <row r="2234">
          <cell r="A2234" t="str">
            <v>C-MandC Energy-Thailand</v>
          </cell>
          <cell r="B2234" t="str">
            <v>LV Functional Enclosures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  <cell r="DW2234">
            <v>0</v>
          </cell>
          <cell r="DX2234">
            <v>0</v>
          </cell>
          <cell r="DY2234">
            <v>0</v>
          </cell>
          <cell r="DZ2234">
            <v>0</v>
          </cell>
          <cell r="EA2234">
            <v>0</v>
          </cell>
          <cell r="EC2234">
            <v>1</v>
          </cell>
          <cell r="ED2234">
            <v>1</v>
          </cell>
          <cell r="EE2234">
            <v>1</v>
          </cell>
          <cell r="EF2234">
            <v>1</v>
          </cell>
          <cell r="EG2234">
            <v>1</v>
          </cell>
          <cell r="EH2234">
            <v>1</v>
          </cell>
          <cell r="EI2234">
            <v>1</v>
          </cell>
          <cell r="EJ2234">
            <v>1</v>
          </cell>
          <cell r="EK2234">
            <v>1</v>
          </cell>
          <cell r="EL2234">
            <v>1</v>
          </cell>
          <cell r="EM2234">
            <v>1</v>
          </cell>
          <cell r="EN2234">
            <v>1</v>
          </cell>
          <cell r="EP2234">
            <v>0</v>
          </cell>
          <cell r="EQ2234">
            <v>0</v>
          </cell>
          <cell r="ER2234">
            <v>0</v>
          </cell>
          <cell r="ES2234">
            <v>0</v>
          </cell>
          <cell r="ET2234">
            <v>0</v>
          </cell>
          <cell r="EU2234">
            <v>0</v>
          </cell>
          <cell r="EV2234">
            <v>0</v>
          </cell>
          <cell r="EW2234">
            <v>0</v>
          </cell>
          <cell r="EX2234">
            <v>0</v>
          </cell>
          <cell r="EY2234">
            <v>0</v>
          </cell>
          <cell r="EZ2234">
            <v>0</v>
          </cell>
          <cell r="FA2234">
            <v>0</v>
          </cell>
          <cell r="FC2234">
            <v>0</v>
          </cell>
          <cell r="FD2234">
            <v>0</v>
          </cell>
          <cell r="FE2234">
            <v>0</v>
          </cell>
          <cell r="FF2234">
            <v>0</v>
          </cell>
          <cell r="FG2234">
            <v>0</v>
          </cell>
          <cell r="FH2234">
            <v>0</v>
          </cell>
          <cell r="FI2234">
            <v>0</v>
          </cell>
          <cell r="FJ2234">
            <v>0</v>
          </cell>
          <cell r="FK2234">
            <v>0</v>
          </cell>
          <cell r="FL2234">
            <v>0</v>
          </cell>
          <cell r="FM2234">
            <v>0</v>
          </cell>
          <cell r="FN2234">
            <v>0</v>
          </cell>
          <cell r="FP2234">
            <v>0</v>
          </cell>
          <cell r="FQ2234">
            <v>0</v>
          </cell>
          <cell r="FR2234">
            <v>0</v>
          </cell>
          <cell r="FS2234">
            <v>0</v>
          </cell>
          <cell r="FT2234">
            <v>0</v>
          </cell>
          <cell r="FU2234">
            <v>0</v>
          </cell>
          <cell r="FV2234">
            <v>0</v>
          </cell>
          <cell r="FW2234">
            <v>0</v>
          </cell>
          <cell r="FX2234" t="str">
            <v>C-MandC Energy-ThailandLV Functional Enclosures</v>
          </cell>
        </row>
        <row r="2235">
          <cell r="A2235" t="str">
            <v>C-MandC Energy-Hungary</v>
          </cell>
          <cell r="B2235" t="str">
            <v>LV Functional Enclosures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  <cell r="DW2235">
            <v>0</v>
          </cell>
          <cell r="DX2235">
            <v>0</v>
          </cell>
          <cell r="DY2235">
            <v>0</v>
          </cell>
          <cell r="DZ2235">
            <v>0</v>
          </cell>
          <cell r="EA2235">
            <v>0</v>
          </cell>
          <cell r="EC2235">
            <v>1</v>
          </cell>
          <cell r="ED2235">
            <v>1</v>
          </cell>
          <cell r="EE2235">
            <v>1</v>
          </cell>
          <cell r="EF2235">
            <v>1</v>
          </cell>
          <cell r="EG2235">
            <v>1</v>
          </cell>
          <cell r="EH2235">
            <v>1</v>
          </cell>
          <cell r="EI2235">
            <v>1</v>
          </cell>
          <cell r="EJ2235">
            <v>1</v>
          </cell>
          <cell r="EK2235">
            <v>1</v>
          </cell>
          <cell r="EL2235">
            <v>1</v>
          </cell>
          <cell r="EM2235">
            <v>1</v>
          </cell>
          <cell r="EN2235">
            <v>1</v>
          </cell>
          <cell r="EP2235">
            <v>0</v>
          </cell>
          <cell r="EQ2235">
            <v>0</v>
          </cell>
          <cell r="ER2235">
            <v>0</v>
          </cell>
          <cell r="ES2235">
            <v>0</v>
          </cell>
          <cell r="ET2235">
            <v>0</v>
          </cell>
          <cell r="EU2235">
            <v>0</v>
          </cell>
          <cell r="EV2235">
            <v>0</v>
          </cell>
          <cell r="EW2235">
            <v>0</v>
          </cell>
          <cell r="EX2235">
            <v>0</v>
          </cell>
          <cell r="EY2235">
            <v>0</v>
          </cell>
          <cell r="EZ2235">
            <v>0</v>
          </cell>
          <cell r="FA2235">
            <v>0</v>
          </cell>
          <cell r="FC2235">
            <v>0</v>
          </cell>
          <cell r="FD2235">
            <v>0</v>
          </cell>
          <cell r="FE2235">
            <v>0</v>
          </cell>
          <cell r="FF2235">
            <v>0</v>
          </cell>
          <cell r="FG2235">
            <v>0</v>
          </cell>
          <cell r="FH2235">
            <v>0</v>
          </cell>
          <cell r="FI2235">
            <v>0</v>
          </cell>
          <cell r="FJ2235">
            <v>0</v>
          </cell>
          <cell r="FK2235">
            <v>0</v>
          </cell>
          <cell r="FL2235">
            <v>0</v>
          </cell>
          <cell r="FM2235">
            <v>0</v>
          </cell>
          <cell r="FN2235">
            <v>0</v>
          </cell>
          <cell r="FP2235">
            <v>0</v>
          </cell>
          <cell r="FQ2235">
            <v>0</v>
          </cell>
          <cell r="FR2235">
            <v>0</v>
          </cell>
          <cell r="FS2235">
            <v>0</v>
          </cell>
          <cell r="FT2235">
            <v>0</v>
          </cell>
          <cell r="FU2235">
            <v>0</v>
          </cell>
          <cell r="FV2235">
            <v>0</v>
          </cell>
          <cell r="FW2235">
            <v>0</v>
          </cell>
          <cell r="FX2235" t="str">
            <v>C-MandC Energy-HungaryLV Functional Enclosures</v>
          </cell>
        </row>
        <row r="2236">
          <cell r="A2236" t="str">
            <v>C-MandC Energy-Czech Republic</v>
          </cell>
          <cell r="B2236" t="str">
            <v>LV Functional Enclosures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  <cell r="DW2236">
            <v>0</v>
          </cell>
          <cell r="DX2236">
            <v>0</v>
          </cell>
          <cell r="DY2236">
            <v>0</v>
          </cell>
          <cell r="DZ2236">
            <v>0</v>
          </cell>
          <cell r="EA2236">
            <v>0</v>
          </cell>
          <cell r="EC2236">
            <v>1</v>
          </cell>
          <cell r="ED2236">
            <v>1</v>
          </cell>
          <cell r="EE2236">
            <v>1</v>
          </cell>
          <cell r="EF2236">
            <v>1</v>
          </cell>
          <cell r="EG2236">
            <v>1</v>
          </cell>
          <cell r="EH2236">
            <v>1</v>
          </cell>
          <cell r="EI2236">
            <v>1</v>
          </cell>
          <cell r="EJ2236">
            <v>1</v>
          </cell>
          <cell r="EK2236">
            <v>1</v>
          </cell>
          <cell r="EL2236">
            <v>1</v>
          </cell>
          <cell r="EM2236">
            <v>1</v>
          </cell>
          <cell r="EN2236">
            <v>1</v>
          </cell>
          <cell r="EP2236">
            <v>0</v>
          </cell>
          <cell r="EQ2236">
            <v>0</v>
          </cell>
          <cell r="ER2236">
            <v>0</v>
          </cell>
          <cell r="ES2236">
            <v>0</v>
          </cell>
          <cell r="ET2236">
            <v>0</v>
          </cell>
          <cell r="EU2236">
            <v>0</v>
          </cell>
          <cell r="EV2236">
            <v>0</v>
          </cell>
          <cell r="EW2236">
            <v>0</v>
          </cell>
          <cell r="EX2236">
            <v>0</v>
          </cell>
          <cell r="EY2236">
            <v>0</v>
          </cell>
          <cell r="EZ2236">
            <v>0</v>
          </cell>
          <cell r="FA2236">
            <v>0</v>
          </cell>
          <cell r="FC2236">
            <v>0</v>
          </cell>
          <cell r="FD2236">
            <v>0</v>
          </cell>
          <cell r="FE2236">
            <v>0</v>
          </cell>
          <cell r="FF2236">
            <v>0</v>
          </cell>
          <cell r="FG2236">
            <v>0</v>
          </cell>
          <cell r="FH2236">
            <v>0</v>
          </cell>
          <cell r="FI2236">
            <v>0</v>
          </cell>
          <cell r="FJ2236">
            <v>0</v>
          </cell>
          <cell r="FK2236">
            <v>0</v>
          </cell>
          <cell r="FL2236">
            <v>0</v>
          </cell>
          <cell r="FM2236">
            <v>0</v>
          </cell>
          <cell r="FN2236">
            <v>0</v>
          </cell>
          <cell r="FP2236">
            <v>0</v>
          </cell>
          <cell r="FQ2236">
            <v>0</v>
          </cell>
          <cell r="FR2236">
            <v>0</v>
          </cell>
          <cell r="FS2236">
            <v>0</v>
          </cell>
          <cell r="FT2236">
            <v>0</v>
          </cell>
          <cell r="FU2236">
            <v>0</v>
          </cell>
          <cell r="FV2236">
            <v>0</v>
          </cell>
          <cell r="FW2236">
            <v>0</v>
          </cell>
          <cell r="FX2236" t="str">
            <v>C-MandC Energy-Czech RepublicLV Functional Enclosures</v>
          </cell>
        </row>
        <row r="2237">
          <cell r="A2237" t="str">
            <v>C-MandC Energy-Poland-MIP17</v>
          </cell>
          <cell r="B2237" t="str">
            <v>LV Functional Enclosures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  <cell r="DW2237">
            <v>0</v>
          </cell>
          <cell r="DX2237">
            <v>0</v>
          </cell>
          <cell r="DY2237">
            <v>0</v>
          </cell>
          <cell r="DZ2237">
            <v>0</v>
          </cell>
          <cell r="EA2237">
            <v>0</v>
          </cell>
          <cell r="EC2237">
            <v>1</v>
          </cell>
          <cell r="ED2237">
            <v>1</v>
          </cell>
          <cell r="EE2237">
            <v>1</v>
          </cell>
          <cell r="EF2237">
            <v>1</v>
          </cell>
          <cell r="EG2237">
            <v>1</v>
          </cell>
          <cell r="EH2237">
            <v>1</v>
          </cell>
          <cell r="EI2237">
            <v>1</v>
          </cell>
          <cell r="EJ2237">
            <v>1</v>
          </cell>
          <cell r="EK2237">
            <v>1</v>
          </cell>
          <cell r="EL2237">
            <v>1</v>
          </cell>
          <cell r="EM2237">
            <v>1</v>
          </cell>
          <cell r="EN2237">
            <v>1</v>
          </cell>
          <cell r="EP2237">
            <v>0</v>
          </cell>
          <cell r="EQ2237">
            <v>0</v>
          </cell>
          <cell r="ER2237">
            <v>0</v>
          </cell>
          <cell r="ES2237">
            <v>0</v>
          </cell>
          <cell r="ET2237">
            <v>0</v>
          </cell>
          <cell r="EU2237">
            <v>0</v>
          </cell>
          <cell r="EV2237">
            <v>0</v>
          </cell>
          <cell r="EW2237">
            <v>0</v>
          </cell>
          <cell r="EX2237">
            <v>0</v>
          </cell>
          <cell r="EY2237">
            <v>0</v>
          </cell>
          <cell r="EZ2237">
            <v>0</v>
          </cell>
          <cell r="FA2237">
            <v>0</v>
          </cell>
          <cell r="FC2237">
            <v>0</v>
          </cell>
          <cell r="FD2237">
            <v>0</v>
          </cell>
          <cell r="FE2237">
            <v>0</v>
          </cell>
          <cell r="FF2237">
            <v>0</v>
          </cell>
          <cell r="FG2237">
            <v>0</v>
          </cell>
          <cell r="FH2237">
            <v>0</v>
          </cell>
          <cell r="FI2237">
            <v>0</v>
          </cell>
          <cell r="FJ2237">
            <v>0</v>
          </cell>
          <cell r="FK2237">
            <v>0</v>
          </cell>
          <cell r="FL2237">
            <v>0</v>
          </cell>
          <cell r="FM2237">
            <v>0</v>
          </cell>
          <cell r="FN2237">
            <v>0</v>
          </cell>
          <cell r="FP2237">
            <v>0</v>
          </cell>
          <cell r="FQ2237">
            <v>0</v>
          </cell>
          <cell r="FR2237">
            <v>0</v>
          </cell>
          <cell r="FS2237">
            <v>0</v>
          </cell>
          <cell r="FT2237">
            <v>0</v>
          </cell>
          <cell r="FU2237">
            <v>0</v>
          </cell>
          <cell r="FV2237">
            <v>0</v>
          </cell>
          <cell r="FW2237">
            <v>0</v>
          </cell>
          <cell r="FX2237" t="str">
            <v>C-MandC Energy-Poland-MIP17LV Functional Enclosures</v>
          </cell>
        </row>
        <row r="2238">
          <cell r="A2238" t="str">
            <v>C-MandC Energy-Spain</v>
          </cell>
          <cell r="B2238" t="str">
            <v>LV Functional Enclosures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  <cell r="DW2238">
            <v>0</v>
          </cell>
          <cell r="DX2238">
            <v>0</v>
          </cell>
          <cell r="DY2238">
            <v>0</v>
          </cell>
          <cell r="DZ2238">
            <v>0</v>
          </cell>
          <cell r="EA2238">
            <v>0</v>
          </cell>
          <cell r="EC2238">
            <v>1</v>
          </cell>
          <cell r="ED2238">
            <v>1</v>
          </cell>
          <cell r="EE2238">
            <v>1</v>
          </cell>
          <cell r="EF2238">
            <v>1</v>
          </cell>
          <cell r="EG2238">
            <v>1</v>
          </cell>
          <cell r="EH2238">
            <v>1</v>
          </cell>
          <cell r="EI2238">
            <v>1</v>
          </cell>
          <cell r="EJ2238">
            <v>1</v>
          </cell>
          <cell r="EK2238">
            <v>1</v>
          </cell>
          <cell r="EL2238">
            <v>1</v>
          </cell>
          <cell r="EM2238">
            <v>1</v>
          </cell>
          <cell r="EN2238">
            <v>1</v>
          </cell>
          <cell r="EP2238">
            <v>0</v>
          </cell>
          <cell r="EQ2238">
            <v>0</v>
          </cell>
          <cell r="ER2238">
            <v>0</v>
          </cell>
          <cell r="ES2238">
            <v>0</v>
          </cell>
          <cell r="ET2238">
            <v>0</v>
          </cell>
          <cell r="EU2238">
            <v>0</v>
          </cell>
          <cell r="EV2238">
            <v>0</v>
          </cell>
          <cell r="EW2238">
            <v>0</v>
          </cell>
          <cell r="EX2238">
            <v>0</v>
          </cell>
          <cell r="EY2238">
            <v>0</v>
          </cell>
          <cell r="EZ2238">
            <v>0</v>
          </cell>
          <cell r="FA2238">
            <v>0</v>
          </cell>
          <cell r="FC2238">
            <v>0</v>
          </cell>
          <cell r="FD2238">
            <v>0</v>
          </cell>
          <cell r="FE2238">
            <v>0</v>
          </cell>
          <cell r="FF2238">
            <v>0</v>
          </cell>
          <cell r="FG2238">
            <v>0</v>
          </cell>
          <cell r="FH2238">
            <v>0</v>
          </cell>
          <cell r="FI2238">
            <v>0</v>
          </cell>
          <cell r="FJ2238">
            <v>0</v>
          </cell>
          <cell r="FK2238">
            <v>0</v>
          </cell>
          <cell r="FL2238">
            <v>0</v>
          </cell>
          <cell r="FM2238">
            <v>0</v>
          </cell>
          <cell r="FN2238">
            <v>0</v>
          </cell>
          <cell r="FP2238">
            <v>0</v>
          </cell>
          <cell r="FQ2238">
            <v>0</v>
          </cell>
          <cell r="FR2238">
            <v>0</v>
          </cell>
          <cell r="FS2238">
            <v>0</v>
          </cell>
          <cell r="FT2238">
            <v>0</v>
          </cell>
          <cell r="FU2238">
            <v>0</v>
          </cell>
          <cell r="FV2238">
            <v>0</v>
          </cell>
          <cell r="FW2238">
            <v>0</v>
          </cell>
          <cell r="FX2238" t="str">
            <v>C-MandC Energy-SpainLV Functional Enclosures</v>
          </cell>
        </row>
        <row r="2239">
          <cell r="A2239" t="str">
            <v>C-MandC Energy-Neth/BE</v>
          </cell>
          <cell r="B2239" t="str">
            <v>LV Functional Enclosures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  <cell r="DW2239">
            <v>0</v>
          </cell>
          <cell r="DX2239">
            <v>0</v>
          </cell>
          <cell r="DY2239">
            <v>0</v>
          </cell>
          <cell r="DZ2239">
            <v>0</v>
          </cell>
          <cell r="EA2239">
            <v>0</v>
          </cell>
          <cell r="EC2239">
            <v>1</v>
          </cell>
          <cell r="ED2239">
            <v>1</v>
          </cell>
          <cell r="EE2239">
            <v>1</v>
          </cell>
          <cell r="EF2239">
            <v>1</v>
          </cell>
          <cell r="EG2239">
            <v>1</v>
          </cell>
          <cell r="EH2239">
            <v>1</v>
          </cell>
          <cell r="EI2239">
            <v>1</v>
          </cell>
          <cell r="EJ2239">
            <v>1</v>
          </cell>
          <cell r="EK2239">
            <v>1</v>
          </cell>
          <cell r="EL2239">
            <v>1</v>
          </cell>
          <cell r="EM2239">
            <v>1</v>
          </cell>
          <cell r="EN2239">
            <v>1</v>
          </cell>
          <cell r="EP2239">
            <v>0</v>
          </cell>
          <cell r="EQ2239">
            <v>0</v>
          </cell>
          <cell r="ER2239">
            <v>0</v>
          </cell>
          <cell r="ES2239">
            <v>0</v>
          </cell>
          <cell r="ET2239">
            <v>0</v>
          </cell>
          <cell r="EU2239">
            <v>0</v>
          </cell>
          <cell r="EV2239">
            <v>0</v>
          </cell>
          <cell r="EW2239">
            <v>0</v>
          </cell>
          <cell r="EX2239">
            <v>0</v>
          </cell>
          <cell r="EY2239">
            <v>0</v>
          </cell>
          <cell r="EZ2239">
            <v>0</v>
          </cell>
          <cell r="FA2239">
            <v>0</v>
          </cell>
          <cell r="FC2239">
            <v>0</v>
          </cell>
          <cell r="FD2239">
            <v>0</v>
          </cell>
          <cell r="FE2239">
            <v>0</v>
          </cell>
          <cell r="FF2239">
            <v>0</v>
          </cell>
          <cell r="FG2239">
            <v>0</v>
          </cell>
          <cell r="FH2239">
            <v>0</v>
          </cell>
          <cell r="FI2239">
            <v>0</v>
          </cell>
          <cell r="FJ2239">
            <v>0</v>
          </cell>
          <cell r="FK2239">
            <v>0</v>
          </cell>
          <cell r="FL2239">
            <v>0</v>
          </cell>
          <cell r="FM2239">
            <v>0</v>
          </cell>
          <cell r="FN2239">
            <v>0</v>
          </cell>
          <cell r="FP2239">
            <v>0</v>
          </cell>
          <cell r="FQ2239">
            <v>0</v>
          </cell>
          <cell r="FR2239">
            <v>0</v>
          </cell>
          <cell r="FS2239">
            <v>0</v>
          </cell>
          <cell r="FT2239">
            <v>0</v>
          </cell>
          <cell r="FU2239">
            <v>0</v>
          </cell>
          <cell r="FV2239">
            <v>0</v>
          </cell>
          <cell r="FW2239">
            <v>0</v>
          </cell>
          <cell r="FX2239" t="str">
            <v>C-MandC Energy-Neth/BELV Functional Enclosures</v>
          </cell>
        </row>
        <row r="2240">
          <cell r="A2240" t="str">
            <v>C-MandC Energy-Switzerland</v>
          </cell>
          <cell r="B2240" t="str">
            <v>LV Functional Enclosures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  <cell r="DW2240">
            <v>0</v>
          </cell>
          <cell r="DX2240">
            <v>0</v>
          </cell>
          <cell r="DY2240">
            <v>0</v>
          </cell>
          <cell r="DZ2240">
            <v>0</v>
          </cell>
          <cell r="EA2240">
            <v>0</v>
          </cell>
          <cell r="EC2240">
            <v>1</v>
          </cell>
          <cell r="ED2240">
            <v>1</v>
          </cell>
          <cell r="EE2240">
            <v>1</v>
          </cell>
          <cell r="EF2240">
            <v>1</v>
          </cell>
          <cell r="EG2240">
            <v>1</v>
          </cell>
          <cell r="EH2240">
            <v>1</v>
          </cell>
          <cell r="EI2240">
            <v>1</v>
          </cell>
          <cell r="EJ2240">
            <v>1</v>
          </cell>
          <cell r="EK2240">
            <v>1</v>
          </cell>
          <cell r="EL2240">
            <v>1</v>
          </cell>
          <cell r="EM2240">
            <v>1</v>
          </cell>
          <cell r="EN2240">
            <v>1</v>
          </cell>
          <cell r="EP2240">
            <v>0</v>
          </cell>
          <cell r="EQ2240">
            <v>0</v>
          </cell>
          <cell r="ER2240">
            <v>0</v>
          </cell>
          <cell r="ES2240">
            <v>0</v>
          </cell>
          <cell r="ET2240">
            <v>0</v>
          </cell>
          <cell r="EU2240">
            <v>0</v>
          </cell>
          <cell r="EV2240">
            <v>0</v>
          </cell>
          <cell r="EW2240">
            <v>0</v>
          </cell>
          <cell r="EX2240">
            <v>0</v>
          </cell>
          <cell r="EY2240">
            <v>0</v>
          </cell>
          <cell r="EZ2240">
            <v>0</v>
          </cell>
          <cell r="FA2240">
            <v>0</v>
          </cell>
          <cell r="FC2240">
            <v>0</v>
          </cell>
          <cell r="FD2240">
            <v>0</v>
          </cell>
          <cell r="FE2240">
            <v>0</v>
          </cell>
          <cell r="FF2240">
            <v>0</v>
          </cell>
          <cell r="FG2240">
            <v>0</v>
          </cell>
          <cell r="FH2240">
            <v>0</v>
          </cell>
          <cell r="FI2240">
            <v>0</v>
          </cell>
          <cell r="FJ2240">
            <v>0</v>
          </cell>
          <cell r="FK2240">
            <v>0</v>
          </cell>
          <cell r="FL2240">
            <v>0</v>
          </cell>
          <cell r="FM2240">
            <v>0</v>
          </cell>
          <cell r="FN2240">
            <v>0</v>
          </cell>
          <cell r="FP2240">
            <v>0</v>
          </cell>
          <cell r="FQ2240">
            <v>0</v>
          </cell>
          <cell r="FR2240">
            <v>0</v>
          </cell>
          <cell r="FS2240">
            <v>0</v>
          </cell>
          <cell r="FT2240">
            <v>0</v>
          </cell>
          <cell r="FU2240">
            <v>0</v>
          </cell>
          <cell r="FV2240">
            <v>0</v>
          </cell>
          <cell r="FW2240">
            <v>0</v>
          </cell>
          <cell r="FX2240" t="str">
            <v>C-MandC Energy-SwitzerlandLV Functional Enclosures</v>
          </cell>
        </row>
        <row r="2241">
          <cell r="A2241" t="str">
            <v>C-MandC Energy-France</v>
          </cell>
          <cell r="B2241" t="str">
            <v>LV Functional Enclosures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  <cell r="DW2241">
            <v>0</v>
          </cell>
          <cell r="DX2241">
            <v>0</v>
          </cell>
          <cell r="DY2241">
            <v>0</v>
          </cell>
          <cell r="DZ2241">
            <v>0</v>
          </cell>
          <cell r="EA2241">
            <v>0</v>
          </cell>
          <cell r="EC2241">
            <v>1</v>
          </cell>
          <cell r="ED2241">
            <v>1</v>
          </cell>
          <cell r="EE2241">
            <v>1</v>
          </cell>
          <cell r="EF2241">
            <v>1</v>
          </cell>
          <cell r="EG2241">
            <v>1</v>
          </cell>
          <cell r="EH2241">
            <v>1</v>
          </cell>
          <cell r="EI2241">
            <v>1</v>
          </cell>
          <cell r="EJ2241">
            <v>1</v>
          </cell>
          <cell r="EK2241">
            <v>1</v>
          </cell>
          <cell r="EL2241">
            <v>1</v>
          </cell>
          <cell r="EM2241">
            <v>1</v>
          </cell>
          <cell r="EN2241">
            <v>1</v>
          </cell>
          <cell r="EP2241">
            <v>0</v>
          </cell>
          <cell r="EQ2241">
            <v>0</v>
          </cell>
          <cell r="ER2241">
            <v>0</v>
          </cell>
          <cell r="ES2241">
            <v>0</v>
          </cell>
          <cell r="ET2241">
            <v>0</v>
          </cell>
          <cell r="EU2241">
            <v>0</v>
          </cell>
          <cell r="EV2241">
            <v>0</v>
          </cell>
          <cell r="EW2241">
            <v>0</v>
          </cell>
          <cell r="EX2241">
            <v>0</v>
          </cell>
          <cell r="EY2241">
            <v>0</v>
          </cell>
          <cell r="EZ2241">
            <v>0</v>
          </cell>
          <cell r="FA2241">
            <v>0</v>
          </cell>
          <cell r="FC2241">
            <v>0</v>
          </cell>
          <cell r="FD2241">
            <v>0</v>
          </cell>
          <cell r="FE2241">
            <v>0</v>
          </cell>
          <cell r="FF2241">
            <v>0</v>
          </cell>
          <cell r="FG2241">
            <v>0</v>
          </cell>
          <cell r="FH2241">
            <v>0</v>
          </cell>
          <cell r="FI2241">
            <v>0</v>
          </cell>
          <cell r="FJ2241">
            <v>0</v>
          </cell>
          <cell r="FK2241">
            <v>0</v>
          </cell>
          <cell r="FL2241">
            <v>0</v>
          </cell>
          <cell r="FM2241">
            <v>0</v>
          </cell>
          <cell r="FN2241">
            <v>0</v>
          </cell>
          <cell r="FP2241">
            <v>0</v>
          </cell>
          <cell r="FQ2241">
            <v>0</v>
          </cell>
          <cell r="FR2241">
            <v>0</v>
          </cell>
          <cell r="FS2241">
            <v>0</v>
          </cell>
          <cell r="FT2241">
            <v>0</v>
          </cell>
          <cell r="FU2241">
            <v>0</v>
          </cell>
          <cell r="FV2241">
            <v>0</v>
          </cell>
          <cell r="FW2241">
            <v>0</v>
          </cell>
          <cell r="FX2241" t="str">
            <v>C-MandC Energy-FranceLV Functional Enclosures</v>
          </cell>
        </row>
        <row r="2242">
          <cell r="A2242" t="str">
            <v>C-MandC Energy-Malaysia</v>
          </cell>
          <cell r="B2242" t="str">
            <v>LV Functional Enclosures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  <cell r="DW2242">
            <v>0</v>
          </cell>
          <cell r="DX2242">
            <v>0</v>
          </cell>
          <cell r="DY2242">
            <v>0</v>
          </cell>
          <cell r="DZ2242">
            <v>0</v>
          </cell>
          <cell r="EA2242">
            <v>0</v>
          </cell>
          <cell r="EC2242">
            <v>1</v>
          </cell>
          <cell r="ED2242">
            <v>1</v>
          </cell>
          <cell r="EE2242">
            <v>1</v>
          </cell>
          <cell r="EF2242">
            <v>1</v>
          </cell>
          <cell r="EG2242">
            <v>1</v>
          </cell>
          <cell r="EH2242">
            <v>1</v>
          </cell>
          <cell r="EI2242">
            <v>1</v>
          </cell>
          <cell r="EJ2242">
            <v>1</v>
          </cell>
          <cell r="EK2242">
            <v>1</v>
          </cell>
          <cell r="EL2242">
            <v>1</v>
          </cell>
          <cell r="EM2242">
            <v>1</v>
          </cell>
          <cell r="EN2242">
            <v>1</v>
          </cell>
          <cell r="EP2242">
            <v>0</v>
          </cell>
          <cell r="EQ2242">
            <v>0</v>
          </cell>
          <cell r="ER2242">
            <v>0</v>
          </cell>
          <cell r="ES2242">
            <v>0</v>
          </cell>
          <cell r="ET2242">
            <v>0</v>
          </cell>
          <cell r="EU2242">
            <v>0</v>
          </cell>
          <cell r="EV2242">
            <v>0</v>
          </cell>
          <cell r="EW2242">
            <v>0</v>
          </cell>
          <cell r="EX2242">
            <v>0</v>
          </cell>
          <cell r="EY2242">
            <v>0</v>
          </cell>
          <cell r="EZ2242">
            <v>0</v>
          </cell>
          <cell r="FA2242">
            <v>0</v>
          </cell>
          <cell r="FC2242">
            <v>0</v>
          </cell>
          <cell r="FD2242">
            <v>0</v>
          </cell>
          <cell r="FE2242">
            <v>0</v>
          </cell>
          <cell r="FF2242">
            <v>0</v>
          </cell>
          <cell r="FG2242">
            <v>0</v>
          </cell>
          <cell r="FH2242">
            <v>0</v>
          </cell>
          <cell r="FI2242">
            <v>0</v>
          </cell>
          <cell r="FJ2242">
            <v>0</v>
          </cell>
          <cell r="FK2242">
            <v>0</v>
          </cell>
          <cell r="FL2242">
            <v>0</v>
          </cell>
          <cell r="FM2242">
            <v>0</v>
          </cell>
          <cell r="FN2242">
            <v>0</v>
          </cell>
          <cell r="FP2242">
            <v>0</v>
          </cell>
          <cell r="FQ2242">
            <v>0</v>
          </cell>
          <cell r="FR2242">
            <v>0</v>
          </cell>
          <cell r="FS2242">
            <v>0</v>
          </cell>
          <cell r="FT2242">
            <v>0</v>
          </cell>
          <cell r="FU2242">
            <v>0</v>
          </cell>
          <cell r="FV2242">
            <v>0</v>
          </cell>
          <cell r="FW2242">
            <v>0</v>
          </cell>
          <cell r="FX2242" t="str">
            <v>C-MandC Energy-MalaysiaLV Functional Enclosures</v>
          </cell>
        </row>
        <row r="2243">
          <cell r="A2243" t="str">
            <v>C-MandC Energy-ETT</v>
          </cell>
          <cell r="B2243" t="str">
            <v>LV Functional Enclosures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  <cell r="DW2243">
            <v>0</v>
          </cell>
          <cell r="DX2243">
            <v>0</v>
          </cell>
          <cell r="DY2243">
            <v>0</v>
          </cell>
          <cell r="DZ2243">
            <v>0</v>
          </cell>
          <cell r="EA2243">
            <v>0</v>
          </cell>
          <cell r="EC2243">
            <v>1</v>
          </cell>
          <cell r="ED2243">
            <v>1</v>
          </cell>
          <cell r="EE2243">
            <v>1</v>
          </cell>
          <cell r="EF2243">
            <v>1</v>
          </cell>
          <cell r="EG2243">
            <v>1</v>
          </cell>
          <cell r="EH2243">
            <v>1</v>
          </cell>
          <cell r="EI2243">
            <v>1</v>
          </cell>
          <cell r="EJ2243">
            <v>1</v>
          </cell>
          <cell r="EK2243">
            <v>1</v>
          </cell>
          <cell r="EL2243">
            <v>1</v>
          </cell>
          <cell r="EM2243">
            <v>1</v>
          </cell>
          <cell r="EN2243">
            <v>1</v>
          </cell>
          <cell r="EP2243">
            <v>0</v>
          </cell>
          <cell r="EQ2243">
            <v>0</v>
          </cell>
          <cell r="ER2243">
            <v>0</v>
          </cell>
          <cell r="ES2243">
            <v>0</v>
          </cell>
          <cell r="ET2243">
            <v>0</v>
          </cell>
          <cell r="EU2243">
            <v>0</v>
          </cell>
          <cell r="EV2243">
            <v>0</v>
          </cell>
          <cell r="EW2243">
            <v>0</v>
          </cell>
          <cell r="EX2243">
            <v>0</v>
          </cell>
          <cell r="EY2243">
            <v>0</v>
          </cell>
          <cell r="EZ2243">
            <v>0</v>
          </cell>
          <cell r="FA2243">
            <v>0</v>
          </cell>
          <cell r="FC2243">
            <v>0</v>
          </cell>
          <cell r="FD2243">
            <v>0</v>
          </cell>
          <cell r="FE2243">
            <v>0</v>
          </cell>
          <cell r="FF2243">
            <v>0</v>
          </cell>
          <cell r="FG2243">
            <v>0</v>
          </cell>
          <cell r="FH2243">
            <v>0</v>
          </cell>
          <cell r="FI2243">
            <v>0</v>
          </cell>
          <cell r="FJ2243">
            <v>0</v>
          </cell>
          <cell r="FK2243">
            <v>0</v>
          </cell>
          <cell r="FL2243">
            <v>0</v>
          </cell>
          <cell r="FM2243">
            <v>0</v>
          </cell>
          <cell r="FN2243">
            <v>0</v>
          </cell>
          <cell r="FP2243">
            <v>0</v>
          </cell>
          <cell r="FQ2243">
            <v>0</v>
          </cell>
          <cell r="FR2243">
            <v>0</v>
          </cell>
          <cell r="FS2243">
            <v>0</v>
          </cell>
          <cell r="FT2243">
            <v>0</v>
          </cell>
          <cell r="FU2243">
            <v>0</v>
          </cell>
          <cell r="FV2243">
            <v>0</v>
          </cell>
          <cell r="FW2243">
            <v>0</v>
          </cell>
          <cell r="FX2243" t="str">
            <v>C-MandC Energy-ETTLV Functional Enclosures</v>
          </cell>
        </row>
        <row r="2244">
          <cell r="A2244" t="str">
            <v>C-MandC Energy-Germany</v>
          </cell>
          <cell r="B2244" t="str">
            <v>LV Functional Enclosures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  <cell r="DW2244">
            <v>0</v>
          </cell>
          <cell r="DX2244">
            <v>0</v>
          </cell>
          <cell r="DY2244">
            <v>0</v>
          </cell>
          <cell r="DZ2244">
            <v>0</v>
          </cell>
          <cell r="EA2244">
            <v>0</v>
          </cell>
          <cell r="EC2244">
            <v>1</v>
          </cell>
          <cell r="ED2244">
            <v>1</v>
          </cell>
          <cell r="EE2244">
            <v>1</v>
          </cell>
          <cell r="EF2244">
            <v>1</v>
          </cell>
          <cell r="EG2244">
            <v>1</v>
          </cell>
          <cell r="EH2244">
            <v>1</v>
          </cell>
          <cell r="EI2244">
            <v>1</v>
          </cell>
          <cell r="EJ2244">
            <v>1</v>
          </cell>
          <cell r="EK2244">
            <v>1</v>
          </cell>
          <cell r="EL2244">
            <v>1</v>
          </cell>
          <cell r="EM2244">
            <v>1</v>
          </cell>
          <cell r="EN2244">
            <v>1</v>
          </cell>
          <cell r="EP2244">
            <v>0</v>
          </cell>
          <cell r="EQ2244">
            <v>0</v>
          </cell>
          <cell r="ER2244">
            <v>0</v>
          </cell>
          <cell r="ES2244">
            <v>0</v>
          </cell>
          <cell r="ET2244">
            <v>0</v>
          </cell>
          <cell r="EU2244">
            <v>0</v>
          </cell>
          <cell r="EV2244">
            <v>0</v>
          </cell>
          <cell r="EW2244">
            <v>0</v>
          </cell>
          <cell r="EX2244">
            <v>0</v>
          </cell>
          <cell r="EY2244">
            <v>0</v>
          </cell>
          <cell r="EZ2244">
            <v>0</v>
          </cell>
          <cell r="FA2244">
            <v>0</v>
          </cell>
          <cell r="FC2244">
            <v>0</v>
          </cell>
          <cell r="FD2244">
            <v>0</v>
          </cell>
          <cell r="FE2244">
            <v>0</v>
          </cell>
          <cell r="FF2244">
            <v>0</v>
          </cell>
          <cell r="FG2244">
            <v>0</v>
          </cell>
          <cell r="FH2244">
            <v>0</v>
          </cell>
          <cell r="FI2244">
            <v>0</v>
          </cell>
          <cell r="FJ2244">
            <v>0</v>
          </cell>
          <cell r="FK2244">
            <v>0</v>
          </cell>
          <cell r="FL2244">
            <v>0</v>
          </cell>
          <cell r="FM2244">
            <v>0</v>
          </cell>
          <cell r="FN2244">
            <v>0</v>
          </cell>
          <cell r="FP2244">
            <v>0</v>
          </cell>
          <cell r="FQ2244">
            <v>0</v>
          </cell>
          <cell r="FR2244">
            <v>0</v>
          </cell>
          <cell r="FS2244">
            <v>0</v>
          </cell>
          <cell r="FT2244">
            <v>0</v>
          </cell>
          <cell r="FU2244">
            <v>0</v>
          </cell>
          <cell r="FV2244">
            <v>0</v>
          </cell>
          <cell r="FW2244">
            <v>0</v>
          </cell>
          <cell r="FX2244" t="str">
            <v>C-MandC Energy-GermanyLV Functional Enclosures</v>
          </cell>
        </row>
        <row r="2245">
          <cell r="A2245" t="str">
            <v>C-SUMMIT ENERGY INTERNATIONAL (Europe)</v>
          </cell>
          <cell r="B2245" t="str">
            <v>LV Functional Enclosures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  <cell r="DW2245">
            <v>0</v>
          </cell>
          <cell r="DX2245">
            <v>0</v>
          </cell>
          <cell r="DY2245">
            <v>0</v>
          </cell>
          <cell r="DZ2245">
            <v>0</v>
          </cell>
          <cell r="EA2245">
            <v>0</v>
          </cell>
          <cell r="EC2245">
            <v>1</v>
          </cell>
          <cell r="ED2245">
            <v>1</v>
          </cell>
          <cell r="EE2245">
            <v>1</v>
          </cell>
          <cell r="EF2245">
            <v>1</v>
          </cell>
          <cell r="EG2245">
            <v>1</v>
          </cell>
          <cell r="EH2245">
            <v>1</v>
          </cell>
          <cell r="EI2245">
            <v>1</v>
          </cell>
          <cell r="EJ2245">
            <v>1</v>
          </cell>
          <cell r="EK2245">
            <v>1</v>
          </cell>
          <cell r="EL2245">
            <v>1</v>
          </cell>
          <cell r="EM2245">
            <v>1</v>
          </cell>
          <cell r="EN2245">
            <v>1</v>
          </cell>
          <cell r="EP2245">
            <v>0</v>
          </cell>
          <cell r="EQ2245">
            <v>0</v>
          </cell>
          <cell r="ER2245">
            <v>0</v>
          </cell>
          <cell r="ES2245">
            <v>0</v>
          </cell>
          <cell r="ET2245">
            <v>0</v>
          </cell>
          <cell r="EU2245">
            <v>0</v>
          </cell>
          <cell r="EV2245">
            <v>0</v>
          </cell>
          <cell r="EW2245">
            <v>0</v>
          </cell>
          <cell r="EX2245">
            <v>0</v>
          </cell>
          <cell r="EY2245">
            <v>0</v>
          </cell>
          <cell r="EZ2245">
            <v>0</v>
          </cell>
          <cell r="FA2245">
            <v>0</v>
          </cell>
          <cell r="FC2245">
            <v>0</v>
          </cell>
          <cell r="FD2245">
            <v>0</v>
          </cell>
          <cell r="FE2245">
            <v>0</v>
          </cell>
          <cell r="FF2245">
            <v>0</v>
          </cell>
          <cell r="FG2245">
            <v>0</v>
          </cell>
          <cell r="FH2245">
            <v>0</v>
          </cell>
          <cell r="FI2245">
            <v>0</v>
          </cell>
          <cell r="FJ2245">
            <v>0</v>
          </cell>
          <cell r="FK2245">
            <v>0</v>
          </cell>
          <cell r="FL2245">
            <v>0</v>
          </cell>
          <cell r="FM2245">
            <v>0</v>
          </cell>
          <cell r="FN2245">
            <v>0</v>
          </cell>
          <cell r="FP2245">
            <v>0</v>
          </cell>
          <cell r="FQ2245">
            <v>0</v>
          </cell>
          <cell r="FR2245">
            <v>0</v>
          </cell>
          <cell r="FS2245">
            <v>0</v>
          </cell>
          <cell r="FT2245">
            <v>0</v>
          </cell>
          <cell r="FU2245">
            <v>0</v>
          </cell>
          <cell r="FV2245">
            <v>0</v>
          </cell>
          <cell r="FW2245">
            <v>0</v>
          </cell>
          <cell r="FX2245" t="str">
            <v>C-SUMMIT ENERGY INTERNATIONAL (Europe)LV Functional Enclosures</v>
          </cell>
        </row>
        <row r="2246">
          <cell r="A2246" t="str">
            <v>C-3004-IMServ Europe Ltd</v>
          </cell>
          <cell r="B2246" t="str">
            <v>LV Functional Enclosures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  <cell r="DW2246">
            <v>0</v>
          </cell>
          <cell r="DX2246">
            <v>0</v>
          </cell>
          <cell r="DY2246">
            <v>0</v>
          </cell>
          <cell r="DZ2246">
            <v>0</v>
          </cell>
          <cell r="EA2246">
            <v>0</v>
          </cell>
          <cell r="EC2246">
            <v>1</v>
          </cell>
          <cell r="ED2246">
            <v>1</v>
          </cell>
          <cell r="EE2246">
            <v>1</v>
          </cell>
          <cell r="EF2246">
            <v>1</v>
          </cell>
          <cell r="EG2246">
            <v>1</v>
          </cell>
          <cell r="EH2246">
            <v>1</v>
          </cell>
          <cell r="EI2246">
            <v>1</v>
          </cell>
          <cell r="EJ2246">
            <v>1</v>
          </cell>
          <cell r="EK2246">
            <v>1</v>
          </cell>
          <cell r="EL2246">
            <v>1</v>
          </cell>
          <cell r="EM2246">
            <v>1</v>
          </cell>
          <cell r="EN2246">
            <v>1</v>
          </cell>
          <cell r="EP2246">
            <v>0</v>
          </cell>
          <cell r="EQ2246">
            <v>0</v>
          </cell>
          <cell r="ER2246">
            <v>0</v>
          </cell>
          <cell r="ES2246">
            <v>0</v>
          </cell>
          <cell r="ET2246">
            <v>0</v>
          </cell>
          <cell r="EU2246">
            <v>0</v>
          </cell>
          <cell r="EV2246">
            <v>0</v>
          </cell>
          <cell r="EW2246">
            <v>0</v>
          </cell>
          <cell r="EX2246">
            <v>0</v>
          </cell>
          <cell r="EY2246">
            <v>0</v>
          </cell>
          <cell r="EZ2246">
            <v>0</v>
          </cell>
          <cell r="FA2246">
            <v>0</v>
          </cell>
          <cell r="FC2246">
            <v>0</v>
          </cell>
          <cell r="FD2246">
            <v>0</v>
          </cell>
          <cell r="FE2246">
            <v>0</v>
          </cell>
          <cell r="FF2246">
            <v>0</v>
          </cell>
          <cell r="FG2246">
            <v>0</v>
          </cell>
          <cell r="FH2246">
            <v>0</v>
          </cell>
          <cell r="FI2246">
            <v>0</v>
          </cell>
          <cell r="FJ2246">
            <v>0</v>
          </cell>
          <cell r="FK2246">
            <v>0</v>
          </cell>
          <cell r="FL2246">
            <v>0</v>
          </cell>
          <cell r="FM2246">
            <v>0</v>
          </cell>
          <cell r="FN2246">
            <v>0</v>
          </cell>
          <cell r="FP2246">
            <v>0</v>
          </cell>
          <cell r="FQ2246">
            <v>0</v>
          </cell>
          <cell r="FR2246">
            <v>0</v>
          </cell>
          <cell r="FS2246">
            <v>0</v>
          </cell>
          <cell r="FT2246">
            <v>0</v>
          </cell>
          <cell r="FU2246">
            <v>0</v>
          </cell>
          <cell r="FV2246">
            <v>0</v>
          </cell>
          <cell r="FW2246">
            <v>0</v>
          </cell>
          <cell r="FX2246" t="str">
            <v>C-3004-IMServ Europe LtdLV Functional Enclosures</v>
          </cell>
        </row>
        <row r="2247">
          <cell r="A2247" t="str">
            <v>C-MandC Energy-UK</v>
          </cell>
          <cell r="B2247" t="str">
            <v>LV Functional Enclosures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  <cell r="DW2247">
            <v>0</v>
          </cell>
          <cell r="DX2247">
            <v>0</v>
          </cell>
          <cell r="DY2247">
            <v>0</v>
          </cell>
          <cell r="DZ2247">
            <v>0</v>
          </cell>
          <cell r="EA2247">
            <v>0</v>
          </cell>
          <cell r="EC2247">
            <v>1</v>
          </cell>
          <cell r="ED2247">
            <v>1</v>
          </cell>
          <cell r="EE2247">
            <v>1</v>
          </cell>
          <cell r="EF2247">
            <v>1</v>
          </cell>
          <cell r="EG2247">
            <v>1</v>
          </cell>
          <cell r="EH2247">
            <v>1</v>
          </cell>
          <cell r="EI2247">
            <v>1</v>
          </cell>
          <cell r="EJ2247">
            <v>1</v>
          </cell>
          <cell r="EK2247">
            <v>1</v>
          </cell>
          <cell r="EL2247">
            <v>1</v>
          </cell>
          <cell r="EM2247">
            <v>1</v>
          </cell>
          <cell r="EN2247">
            <v>1</v>
          </cell>
          <cell r="EP2247">
            <v>0</v>
          </cell>
          <cell r="EQ2247">
            <v>0</v>
          </cell>
          <cell r="ER2247">
            <v>0</v>
          </cell>
          <cell r="ES2247">
            <v>0</v>
          </cell>
          <cell r="ET2247">
            <v>0</v>
          </cell>
          <cell r="EU2247">
            <v>0</v>
          </cell>
          <cell r="EV2247">
            <v>0</v>
          </cell>
          <cell r="EW2247">
            <v>0</v>
          </cell>
          <cell r="EX2247">
            <v>0</v>
          </cell>
          <cell r="EY2247">
            <v>0</v>
          </cell>
          <cell r="EZ2247">
            <v>0</v>
          </cell>
          <cell r="FA2247">
            <v>0</v>
          </cell>
          <cell r="FC2247">
            <v>0</v>
          </cell>
          <cell r="FD2247">
            <v>0</v>
          </cell>
          <cell r="FE2247">
            <v>0</v>
          </cell>
          <cell r="FF2247">
            <v>0</v>
          </cell>
          <cell r="FG2247">
            <v>0</v>
          </cell>
          <cell r="FH2247">
            <v>0</v>
          </cell>
          <cell r="FI2247">
            <v>0</v>
          </cell>
          <cell r="FJ2247">
            <v>0</v>
          </cell>
          <cell r="FK2247">
            <v>0</v>
          </cell>
          <cell r="FL2247">
            <v>0</v>
          </cell>
          <cell r="FM2247">
            <v>0</v>
          </cell>
          <cell r="FN2247">
            <v>0</v>
          </cell>
          <cell r="FP2247">
            <v>0</v>
          </cell>
          <cell r="FQ2247">
            <v>0</v>
          </cell>
          <cell r="FR2247">
            <v>0</v>
          </cell>
          <cell r="FS2247">
            <v>0</v>
          </cell>
          <cell r="FT2247">
            <v>0</v>
          </cell>
          <cell r="FU2247">
            <v>0</v>
          </cell>
          <cell r="FV2247">
            <v>0</v>
          </cell>
          <cell r="FW2247">
            <v>0</v>
          </cell>
          <cell r="FX2247" t="str">
            <v>C-MandC Energy-UKLV Functional Enclosures</v>
          </cell>
        </row>
        <row r="2248">
          <cell r="A2248" t="str">
            <v>C-MandC Energy-Australia</v>
          </cell>
          <cell r="B2248" t="str">
            <v>LV Functional Enclosures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  <cell r="DW2248">
            <v>0</v>
          </cell>
          <cell r="DX2248">
            <v>0</v>
          </cell>
          <cell r="DY2248">
            <v>0</v>
          </cell>
          <cell r="DZ2248">
            <v>0</v>
          </cell>
          <cell r="EA2248">
            <v>0</v>
          </cell>
          <cell r="EC2248">
            <v>1</v>
          </cell>
          <cell r="ED2248">
            <v>1</v>
          </cell>
          <cell r="EE2248">
            <v>1</v>
          </cell>
          <cell r="EF2248">
            <v>1</v>
          </cell>
          <cell r="EG2248">
            <v>1</v>
          </cell>
          <cell r="EH2248">
            <v>1</v>
          </cell>
          <cell r="EI2248">
            <v>1</v>
          </cell>
          <cell r="EJ2248">
            <v>1</v>
          </cell>
          <cell r="EK2248">
            <v>1</v>
          </cell>
          <cell r="EL2248">
            <v>1</v>
          </cell>
          <cell r="EM2248">
            <v>1</v>
          </cell>
          <cell r="EN2248">
            <v>1</v>
          </cell>
          <cell r="EP2248">
            <v>0</v>
          </cell>
          <cell r="EQ2248">
            <v>0</v>
          </cell>
          <cell r="ER2248">
            <v>0</v>
          </cell>
          <cell r="ES2248">
            <v>0</v>
          </cell>
          <cell r="ET2248">
            <v>0</v>
          </cell>
          <cell r="EU2248">
            <v>0</v>
          </cell>
          <cell r="EV2248">
            <v>0</v>
          </cell>
          <cell r="EW2248">
            <v>0</v>
          </cell>
          <cell r="EX2248">
            <v>0</v>
          </cell>
          <cell r="EY2248">
            <v>0</v>
          </cell>
          <cell r="EZ2248">
            <v>0</v>
          </cell>
          <cell r="FA2248">
            <v>0</v>
          </cell>
          <cell r="FC2248">
            <v>0</v>
          </cell>
          <cell r="FD2248">
            <v>0</v>
          </cell>
          <cell r="FE2248">
            <v>0</v>
          </cell>
          <cell r="FF2248">
            <v>0</v>
          </cell>
          <cell r="FG2248">
            <v>0</v>
          </cell>
          <cell r="FH2248">
            <v>0</v>
          </cell>
          <cell r="FI2248">
            <v>0</v>
          </cell>
          <cell r="FJ2248">
            <v>0</v>
          </cell>
          <cell r="FK2248">
            <v>0</v>
          </cell>
          <cell r="FL2248">
            <v>0</v>
          </cell>
          <cell r="FM2248">
            <v>0</v>
          </cell>
          <cell r="FN2248">
            <v>0</v>
          </cell>
          <cell r="FP2248">
            <v>0</v>
          </cell>
          <cell r="FQ2248">
            <v>0</v>
          </cell>
          <cell r="FR2248">
            <v>0</v>
          </cell>
          <cell r="FS2248">
            <v>0</v>
          </cell>
          <cell r="FT2248">
            <v>0</v>
          </cell>
          <cell r="FU2248">
            <v>0</v>
          </cell>
          <cell r="FV2248">
            <v>0</v>
          </cell>
          <cell r="FW2248">
            <v>0</v>
          </cell>
          <cell r="FX2248" t="str">
            <v>C-MandC Energy-AustraliaLV Functional Enclosures</v>
          </cell>
        </row>
        <row r="2249">
          <cell r="A2249" t="str">
            <v>C-RENEWABLE CHOICE ENERGY INC</v>
          </cell>
          <cell r="B2249" t="str">
            <v>LV Functional Enclosures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  <cell r="DW2249">
            <v>0</v>
          </cell>
          <cell r="DX2249">
            <v>0</v>
          </cell>
          <cell r="DY2249">
            <v>0</v>
          </cell>
          <cell r="DZ2249">
            <v>0</v>
          </cell>
          <cell r="EA2249">
            <v>0</v>
          </cell>
          <cell r="EC2249">
            <v>1</v>
          </cell>
          <cell r="ED2249">
            <v>1</v>
          </cell>
          <cell r="EE2249">
            <v>1</v>
          </cell>
          <cell r="EF2249">
            <v>1</v>
          </cell>
          <cell r="EG2249">
            <v>1</v>
          </cell>
          <cell r="EH2249">
            <v>1</v>
          </cell>
          <cell r="EI2249">
            <v>1</v>
          </cell>
          <cell r="EJ2249">
            <v>1</v>
          </cell>
          <cell r="EK2249">
            <v>1</v>
          </cell>
          <cell r="EL2249">
            <v>1</v>
          </cell>
          <cell r="EM2249">
            <v>1</v>
          </cell>
          <cell r="EN2249">
            <v>1</v>
          </cell>
          <cell r="EP2249">
            <v>0</v>
          </cell>
          <cell r="EQ2249">
            <v>0</v>
          </cell>
          <cell r="ER2249">
            <v>0</v>
          </cell>
          <cell r="ES2249">
            <v>0</v>
          </cell>
          <cell r="ET2249">
            <v>0</v>
          </cell>
          <cell r="EU2249">
            <v>0</v>
          </cell>
          <cell r="EV2249">
            <v>0</v>
          </cell>
          <cell r="EW2249">
            <v>0</v>
          </cell>
          <cell r="EX2249">
            <v>0</v>
          </cell>
          <cell r="EY2249">
            <v>0</v>
          </cell>
          <cell r="EZ2249">
            <v>0</v>
          </cell>
          <cell r="FA2249">
            <v>0</v>
          </cell>
          <cell r="FC2249">
            <v>0</v>
          </cell>
          <cell r="FD2249">
            <v>0</v>
          </cell>
          <cell r="FE2249">
            <v>0</v>
          </cell>
          <cell r="FF2249">
            <v>0</v>
          </cell>
          <cell r="FG2249">
            <v>0</v>
          </cell>
          <cell r="FH2249">
            <v>0</v>
          </cell>
          <cell r="FI2249">
            <v>0</v>
          </cell>
          <cell r="FJ2249">
            <v>0</v>
          </cell>
          <cell r="FK2249">
            <v>0</v>
          </cell>
          <cell r="FL2249">
            <v>0</v>
          </cell>
          <cell r="FM2249">
            <v>0</v>
          </cell>
          <cell r="FN2249">
            <v>0</v>
          </cell>
          <cell r="FP2249">
            <v>0</v>
          </cell>
          <cell r="FQ2249">
            <v>0</v>
          </cell>
          <cell r="FR2249">
            <v>0</v>
          </cell>
          <cell r="FS2249">
            <v>0</v>
          </cell>
          <cell r="FT2249">
            <v>0</v>
          </cell>
          <cell r="FU2249">
            <v>0</v>
          </cell>
          <cell r="FV2249">
            <v>0</v>
          </cell>
          <cell r="FW2249">
            <v>0</v>
          </cell>
          <cell r="FX2249" t="str">
            <v>C-RENEWABLE CHOICE ENERGY INCLV Functional Enclosures</v>
          </cell>
        </row>
        <row r="2250">
          <cell r="A2250" t="str">
            <v>Pelco</v>
          </cell>
          <cell r="B2250" t="str">
            <v>LV Functional Enclosures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  <cell r="DW2250">
            <v>0</v>
          </cell>
          <cell r="DX2250">
            <v>0</v>
          </cell>
          <cell r="DY2250">
            <v>0</v>
          </cell>
          <cell r="DZ2250">
            <v>0</v>
          </cell>
          <cell r="EA2250">
            <v>0</v>
          </cell>
          <cell r="EC2250">
            <v>1</v>
          </cell>
          <cell r="ED2250">
            <v>1</v>
          </cell>
          <cell r="EE2250">
            <v>1</v>
          </cell>
          <cell r="EF2250">
            <v>1</v>
          </cell>
          <cell r="EG2250">
            <v>1</v>
          </cell>
          <cell r="EH2250">
            <v>1</v>
          </cell>
          <cell r="EI2250">
            <v>1</v>
          </cell>
          <cell r="EJ2250">
            <v>1</v>
          </cell>
          <cell r="EK2250">
            <v>1</v>
          </cell>
          <cell r="EL2250">
            <v>1</v>
          </cell>
          <cell r="EM2250">
            <v>1</v>
          </cell>
          <cell r="EN2250">
            <v>1</v>
          </cell>
          <cell r="EP2250">
            <v>0</v>
          </cell>
          <cell r="EQ2250">
            <v>0</v>
          </cell>
          <cell r="ER2250">
            <v>0</v>
          </cell>
          <cell r="ES2250">
            <v>0</v>
          </cell>
          <cell r="ET2250">
            <v>0</v>
          </cell>
          <cell r="EU2250">
            <v>0</v>
          </cell>
          <cell r="EV2250">
            <v>0</v>
          </cell>
          <cell r="EW2250">
            <v>0</v>
          </cell>
          <cell r="EX2250">
            <v>0</v>
          </cell>
          <cell r="EY2250">
            <v>0</v>
          </cell>
          <cell r="EZ2250">
            <v>0</v>
          </cell>
          <cell r="FA2250">
            <v>0</v>
          </cell>
          <cell r="FC2250">
            <v>0</v>
          </cell>
          <cell r="FD2250">
            <v>0</v>
          </cell>
          <cell r="FE2250">
            <v>0</v>
          </cell>
          <cell r="FF2250">
            <v>0</v>
          </cell>
          <cell r="FG2250">
            <v>0</v>
          </cell>
          <cell r="FH2250">
            <v>0</v>
          </cell>
          <cell r="FI2250">
            <v>0</v>
          </cell>
          <cell r="FJ2250">
            <v>0</v>
          </cell>
          <cell r="FK2250">
            <v>0</v>
          </cell>
          <cell r="FL2250">
            <v>0</v>
          </cell>
          <cell r="FM2250">
            <v>0</v>
          </cell>
          <cell r="FN2250">
            <v>0</v>
          </cell>
          <cell r="FP2250">
            <v>0</v>
          </cell>
          <cell r="FQ2250">
            <v>0</v>
          </cell>
          <cell r="FR2250">
            <v>0</v>
          </cell>
          <cell r="FS2250">
            <v>0</v>
          </cell>
          <cell r="FT2250">
            <v>0</v>
          </cell>
          <cell r="FU2250">
            <v>0</v>
          </cell>
          <cell r="FV2250">
            <v>0</v>
          </cell>
          <cell r="FW2250">
            <v>0</v>
          </cell>
          <cell r="FX2250" t="str">
            <v>PelcoLV Functional Enclosures</v>
          </cell>
        </row>
        <row r="2251">
          <cell r="A2251" t="str">
            <v>Sweden Export: Cable Support</v>
          </cell>
          <cell r="B2251" t="str">
            <v>LV Functional Enclosures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  <cell r="DW2251">
            <v>0</v>
          </cell>
          <cell r="DX2251">
            <v>0</v>
          </cell>
          <cell r="DY2251">
            <v>0</v>
          </cell>
          <cell r="DZ2251">
            <v>0</v>
          </cell>
          <cell r="EA2251">
            <v>0</v>
          </cell>
          <cell r="EC2251">
            <v>1</v>
          </cell>
          <cell r="ED2251">
            <v>1</v>
          </cell>
          <cell r="EE2251">
            <v>1</v>
          </cell>
          <cell r="EF2251">
            <v>1</v>
          </cell>
          <cell r="EG2251">
            <v>1</v>
          </cell>
          <cell r="EH2251">
            <v>1</v>
          </cell>
          <cell r="EI2251">
            <v>1</v>
          </cell>
          <cell r="EJ2251">
            <v>1</v>
          </cell>
          <cell r="EK2251">
            <v>1</v>
          </cell>
          <cell r="EL2251">
            <v>1</v>
          </cell>
          <cell r="EM2251">
            <v>1</v>
          </cell>
          <cell r="EN2251">
            <v>1</v>
          </cell>
          <cell r="EP2251">
            <v>0</v>
          </cell>
          <cell r="EQ2251">
            <v>0</v>
          </cell>
          <cell r="ER2251">
            <v>0</v>
          </cell>
          <cell r="ES2251">
            <v>0</v>
          </cell>
          <cell r="ET2251">
            <v>0</v>
          </cell>
          <cell r="EU2251">
            <v>0</v>
          </cell>
          <cell r="EV2251">
            <v>0</v>
          </cell>
          <cell r="EW2251">
            <v>0</v>
          </cell>
          <cell r="EX2251">
            <v>0</v>
          </cell>
          <cell r="EY2251">
            <v>0</v>
          </cell>
          <cell r="EZ2251">
            <v>0</v>
          </cell>
          <cell r="FA2251">
            <v>0</v>
          </cell>
          <cell r="FC2251">
            <v>0</v>
          </cell>
          <cell r="FD2251">
            <v>0</v>
          </cell>
          <cell r="FE2251">
            <v>0</v>
          </cell>
          <cell r="FF2251">
            <v>0</v>
          </cell>
          <cell r="FG2251">
            <v>0</v>
          </cell>
          <cell r="FH2251">
            <v>0</v>
          </cell>
          <cell r="FI2251">
            <v>0</v>
          </cell>
          <cell r="FJ2251">
            <v>0</v>
          </cell>
          <cell r="FK2251">
            <v>0</v>
          </cell>
          <cell r="FL2251">
            <v>0</v>
          </cell>
          <cell r="FM2251">
            <v>0</v>
          </cell>
          <cell r="FN2251">
            <v>0</v>
          </cell>
          <cell r="FP2251">
            <v>0</v>
          </cell>
          <cell r="FQ2251">
            <v>0</v>
          </cell>
          <cell r="FR2251">
            <v>0</v>
          </cell>
          <cell r="FS2251">
            <v>0</v>
          </cell>
          <cell r="FT2251">
            <v>0</v>
          </cell>
          <cell r="FU2251">
            <v>0</v>
          </cell>
          <cell r="FV2251">
            <v>0</v>
          </cell>
          <cell r="FW2251">
            <v>0</v>
          </cell>
          <cell r="FX2251" t="str">
            <v>Sweden Export: Cable SupportLV Functional Enclosures</v>
          </cell>
        </row>
        <row r="2252">
          <cell r="A2252" t="str">
            <v>GSC</v>
          </cell>
          <cell r="B2252" t="str">
            <v>LV Functional Enclosures</v>
          </cell>
          <cell r="C2252">
            <v>39.1</v>
          </cell>
          <cell r="D2252">
            <v>75.790000000000006</v>
          </cell>
          <cell r="E2252">
            <v>136.30000000000001</v>
          </cell>
          <cell r="F2252">
            <v>168.11</v>
          </cell>
          <cell r="G2252">
            <v>191.41</v>
          </cell>
          <cell r="H2252">
            <v>240.11</v>
          </cell>
          <cell r="I2252">
            <v>271.95999999999998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P2252">
            <v>1</v>
          </cell>
          <cell r="Q2252">
            <v>1</v>
          </cell>
          <cell r="R2252">
            <v>1</v>
          </cell>
          <cell r="S2252">
            <v>1</v>
          </cell>
          <cell r="T2252">
            <v>1</v>
          </cell>
          <cell r="U2252">
            <v>1</v>
          </cell>
          <cell r="V2252">
            <v>1</v>
          </cell>
          <cell r="W2252">
            <v>52</v>
          </cell>
          <cell r="X2252">
            <v>102</v>
          </cell>
          <cell r="Y2252">
            <v>138</v>
          </cell>
          <cell r="Z2252">
            <v>176</v>
          </cell>
          <cell r="AA2252">
            <v>199</v>
          </cell>
          <cell r="AC2252">
            <v>34</v>
          </cell>
          <cell r="AD2252">
            <v>72.83</v>
          </cell>
          <cell r="AE2252">
            <v>135.03</v>
          </cell>
          <cell r="AF2252">
            <v>165.46</v>
          </cell>
          <cell r="AG2252">
            <v>187.55</v>
          </cell>
          <cell r="AH2252">
            <v>237.67</v>
          </cell>
          <cell r="AI2252">
            <v>271.95999999999998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P2252">
            <v>1</v>
          </cell>
          <cell r="AQ2252">
            <v>1</v>
          </cell>
          <cell r="AR2252">
            <v>1</v>
          </cell>
          <cell r="AS2252">
            <v>1</v>
          </cell>
          <cell r="AT2252">
            <v>1</v>
          </cell>
          <cell r="AU2252">
            <v>1</v>
          </cell>
          <cell r="AV2252">
            <v>1</v>
          </cell>
          <cell r="AW2252">
            <v>30</v>
          </cell>
          <cell r="AX2252">
            <v>63</v>
          </cell>
          <cell r="AY2252">
            <v>136</v>
          </cell>
          <cell r="AZ2252">
            <v>173</v>
          </cell>
          <cell r="BA2252">
            <v>199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P2252">
            <v>39.1</v>
          </cell>
          <cell r="BQ2252">
            <v>75.790000000000006</v>
          </cell>
          <cell r="BR2252">
            <v>136.30000000000001</v>
          </cell>
          <cell r="BS2252">
            <v>168.11</v>
          </cell>
          <cell r="BT2252">
            <v>191.41</v>
          </cell>
          <cell r="BU2252">
            <v>240.11</v>
          </cell>
          <cell r="BV2252">
            <v>271.95999999999998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C2252">
            <v>1</v>
          </cell>
          <cell r="CD2252">
            <v>1</v>
          </cell>
          <cell r="CE2252">
            <v>1</v>
          </cell>
          <cell r="CF2252">
            <v>1</v>
          </cell>
          <cell r="CG2252">
            <v>1</v>
          </cell>
          <cell r="CH2252">
            <v>1</v>
          </cell>
          <cell r="CI2252">
            <v>1</v>
          </cell>
          <cell r="CJ2252">
            <v>52</v>
          </cell>
          <cell r="CK2252">
            <v>102</v>
          </cell>
          <cell r="CL2252">
            <v>138</v>
          </cell>
          <cell r="CM2252">
            <v>176</v>
          </cell>
          <cell r="CN2252">
            <v>199</v>
          </cell>
          <cell r="CP2252">
            <v>34</v>
          </cell>
          <cell r="CQ2252">
            <v>72.83</v>
          </cell>
          <cell r="CR2252">
            <v>135.03</v>
          </cell>
          <cell r="CS2252">
            <v>165.46</v>
          </cell>
          <cell r="CT2252">
            <v>187.55</v>
          </cell>
          <cell r="CU2252">
            <v>237.67</v>
          </cell>
          <cell r="CV2252">
            <v>271.95999999999998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  <cell r="DW2252">
            <v>0</v>
          </cell>
          <cell r="DX2252">
            <v>0</v>
          </cell>
          <cell r="DY2252">
            <v>0</v>
          </cell>
          <cell r="DZ2252">
            <v>0</v>
          </cell>
          <cell r="EA2252">
            <v>0</v>
          </cell>
          <cell r="EC2252">
            <v>38.1</v>
          </cell>
          <cell r="ED2252">
            <v>74.790000000000006</v>
          </cell>
          <cell r="EE2252">
            <v>135.30000000000001</v>
          </cell>
          <cell r="EF2252">
            <v>167.11</v>
          </cell>
          <cell r="EG2252">
            <v>190.41</v>
          </cell>
          <cell r="EH2252">
            <v>239.11</v>
          </cell>
          <cell r="EI2252">
            <v>270.95999999999998</v>
          </cell>
          <cell r="EJ2252">
            <v>-1</v>
          </cell>
          <cell r="EK2252">
            <v>-1</v>
          </cell>
          <cell r="EL2252">
            <v>-1</v>
          </cell>
          <cell r="EM2252">
            <v>-1</v>
          </cell>
          <cell r="EN2252">
            <v>-1</v>
          </cell>
          <cell r="EP2252">
            <v>34</v>
          </cell>
          <cell r="EQ2252">
            <v>72.83</v>
          </cell>
          <cell r="ER2252">
            <v>135.03</v>
          </cell>
          <cell r="ES2252">
            <v>165.46</v>
          </cell>
          <cell r="ET2252">
            <v>187.55</v>
          </cell>
          <cell r="EU2252">
            <v>237.67</v>
          </cell>
          <cell r="EV2252">
            <v>271.95999999999998</v>
          </cell>
          <cell r="EW2252">
            <v>0</v>
          </cell>
          <cell r="EX2252">
            <v>0</v>
          </cell>
          <cell r="EY2252">
            <v>0</v>
          </cell>
          <cell r="EZ2252">
            <v>0</v>
          </cell>
          <cell r="FA2252">
            <v>0</v>
          </cell>
          <cell r="FC2252">
            <v>0</v>
          </cell>
          <cell r="FD2252">
            <v>0</v>
          </cell>
          <cell r="FE2252">
            <v>0</v>
          </cell>
          <cell r="FF2252">
            <v>0</v>
          </cell>
          <cell r="FG2252">
            <v>0</v>
          </cell>
          <cell r="FH2252">
            <v>0</v>
          </cell>
          <cell r="FI2252">
            <v>0</v>
          </cell>
          <cell r="FJ2252">
            <v>0</v>
          </cell>
          <cell r="FK2252">
            <v>0</v>
          </cell>
          <cell r="FL2252">
            <v>0</v>
          </cell>
          <cell r="FM2252">
            <v>0</v>
          </cell>
          <cell r="FN2252">
            <v>0</v>
          </cell>
          <cell r="FP2252">
            <v>459</v>
          </cell>
          <cell r="FQ2252">
            <v>199</v>
          </cell>
          <cell r="FR2252">
            <v>0</v>
          </cell>
          <cell r="FS2252">
            <v>0</v>
          </cell>
          <cell r="FT2252">
            <v>459</v>
          </cell>
          <cell r="FU2252">
            <v>459</v>
          </cell>
          <cell r="FV2252">
            <v>459</v>
          </cell>
          <cell r="FW2252">
            <v>0</v>
          </cell>
          <cell r="FX2252" t="str">
            <v>GSCLV Functional Enclosures</v>
          </cell>
        </row>
        <row r="2253">
          <cell r="A2253" t="str">
            <v>ENERGY</v>
          </cell>
          <cell r="B2253" t="str">
            <v>LV Functional Enclosures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P2253">
            <v>63.676699999999997</v>
          </cell>
          <cell r="AQ2253">
            <v>151.41453999999999</v>
          </cell>
          <cell r="AR2253">
            <v>159.84869</v>
          </cell>
          <cell r="AS2253">
            <v>160.75488000000001</v>
          </cell>
          <cell r="AT2253">
            <v>197.24423000000002</v>
          </cell>
          <cell r="AU2253">
            <v>370.97343000000001</v>
          </cell>
          <cell r="AV2253">
            <v>384.60441000000003</v>
          </cell>
          <cell r="AW2253">
            <v>393.17727000000002</v>
          </cell>
          <cell r="AX2253">
            <v>389.39440000000002</v>
          </cell>
          <cell r="AY2253">
            <v>660.21684999999991</v>
          </cell>
          <cell r="AZ2253">
            <v>710.11386999999991</v>
          </cell>
          <cell r="BA2253">
            <v>806.04786999999999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  <cell r="DW2253">
            <v>0</v>
          </cell>
          <cell r="DX2253">
            <v>0</v>
          </cell>
          <cell r="DY2253">
            <v>0</v>
          </cell>
          <cell r="DZ2253">
            <v>0</v>
          </cell>
          <cell r="EA2253">
            <v>0</v>
          </cell>
          <cell r="EC2253">
            <v>1</v>
          </cell>
          <cell r="ED2253">
            <v>1</v>
          </cell>
          <cell r="EE2253">
            <v>8.2416270330668198</v>
          </cell>
          <cell r="EF2253">
            <v>-0.2282721497011192</v>
          </cell>
          <cell r="EG2253">
            <v>-0.78099259483775652</v>
          </cell>
          <cell r="EH2253">
            <v>-0.68470551168423854</v>
          </cell>
          <cell r="EI2253">
            <v>-0.38193600901114066</v>
          </cell>
          <cell r="EJ2253">
            <v>-1</v>
          </cell>
          <cell r="EK2253">
            <v>-1</v>
          </cell>
          <cell r="EL2253">
            <v>-1</v>
          </cell>
          <cell r="EM2253">
            <v>-1</v>
          </cell>
          <cell r="EN2253">
            <v>-1</v>
          </cell>
          <cell r="EP2253">
            <v>0</v>
          </cell>
          <cell r="EQ2253">
            <v>0</v>
          </cell>
          <cell r="ER2253">
            <v>0</v>
          </cell>
          <cell r="ES2253">
            <v>0</v>
          </cell>
          <cell r="ET2253">
            <v>0</v>
          </cell>
          <cell r="EU2253">
            <v>0</v>
          </cell>
          <cell r="EV2253">
            <v>0</v>
          </cell>
          <cell r="EW2253">
            <v>0</v>
          </cell>
          <cell r="EX2253">
            <v>0</v>
          </cell>
          <cell r="EY2253">
            <v>0</v>
          </cell>
          <cell r="EZ2253">
            <v>0</v>
          </cell>
          <cell r="FA2253">
            <v>0</v>
          </cell>
          <cell r="FC2253">
            <v>0</v>
          </cell>
          <cell r="FD2253">
            <v>0</v>
          </cell>
          <cell r="FE2253">
            <v>0</v>
          </cell>
          <cell r="FF2253">
            <v>0</v>
          </cell>
          <cell r="FG2253">
            <v>0</v>
          </cell>
          <cell r="FH2253">
            <v>0</v>
          </cell>
          <cell r="FI2253">
            <v>0</v>
          </cell>
          <cell r="FJ2253">
            <v>0</v>
          </cell>
          <cell r="FK2253">
            <v>0</v>
          </cell>
          <cell r="FL2253">
            <v>0</v>
          </cell>
          <cell r="FM2253">
            <v>0</v>
          </cell>
          <cell r="FN2253">
            <v>0</v>
          </cell>
          <cell r="FP2253">
            <v>0</v>
          </cell>
          <cell r="FQ2253">
            <v>0</v>
          </cell>
          <cell r="FR2253">
            <v>0</v>
          </cell>
          <cell r="FS2253">
            <v>0</v>
          </cell>
          <cell r="FT2253">
            <v>0</v>
          </cell>
          <cell r="FU2253">
            <v>0</v>
          </cell>
          <cell r="FV2253">
            <v>0</v>
          </cell>
          <cell r="FW2253">
            <v>0</v>
          </cell>
          <cell r="FX2253" t="str">
            <v>ENERGYLV Functional Enclosures</v>
          </cell>
        </row>
        <row r="2254">
          <cell r="A2254" t="str">
            <v>INDUSTRY</v>
          </cell>
          <cell r="B2254" t="str">
            <v>LV Functional Enclosures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  <cell r="DW2254">
            <v>0</v>
          </cell>
          <cell r="DX2254">
            <v>0</v>
          </cell>
          <cell r="DY2254">
            <v>0</v>
          </cell>
          <cell r="DZ2254">
            <v>0</v>
          </cell>
          <cell r="EA2254">
            <v>0</v>
          </cell>
          <cell r="EC2254">
            <v>1</v>
          </cell>
          <cell r="ED2254">
            <v>1</v>
          </cell>
          <cell r="EE2254">
            <v>1</v>
          </cell>
          <cell r="EF2254">
            <v>1</v>
          </cell>
          <cell r="EG2254">
            <v>1</v>
          </cell>
          <cell r="EH2254">
            <v>1</v>
          </cell>
          <cell r="EI2254">
            <v>1</v>
          </cell>
          <cell r="EJ2254">
            <v>1</v>
          </cell>
          <cell r="EK2254">
            <v>1</v>
          </cell>
          <cell r="EL2254">
            <v>1</v>
          </cell>
          <cell r="EM2254">
            <v>1</v>
          </cell>
          <cell r="EN2254">
            <v>1</v>
          </cell>
          <cell r="EP2254">
            <v>0</v>
          </cell>
          <cell r="EQ2254">
            <v>0</v>
          </cell>
          <cell r="ER2254">
            <v>0</v>
          </cell>
          <cell r="ES2254">
            <v>0</v>
          </cell>
          <cell r="ET2254">
            <v>0</v>
          </cell>
          <cell r="EU2254">
            <v>0</v>
          </cell>
          <cell r="EV2254">
            <v>0</v>
          </cell>
          <cell r="EW2254">
            <v>0</v>
          </cell>
          <cell r="EX2254">
            <v>0</v>
          </cell>
          <cell r="EY2254">
            <v>0</v>
          </cell>
          <cell r="EZ2254">
            <v>0</v>
          </cell>
          <cell r="FA2254">
            <v>0</v>
          </cell>
          <cell r="FC2254">
            <v>0</v>
          </cell>
          <cell r="FD2254">
            <v>0</v>
          </cell>
          <cell r="FE2254">
            <v>0</v>
          </cell>
          <cell r="FF2254">
            <v>0</v>
          </cell>
          <cell r="FG2254">
            <v>0</v>
          </cell>
          <cell r="FH2254">
            <v>0</v>
          </cell>
          <cell r="FI2254">
            <v>0</v>
          </cell>
          <cell r="FJ2254">
            <v>0</v>
          </cell>
          <cell r="FK2254">
            <v>0</v>
          </cell>
          <cell r="FL2254">
            <v>0</v>
          </cell>
          <cell r="FM2254">
            <v>0</v>
          </cell>
          <cell r="FN2254">
            <v>0</v>
          </cell>
          <cell r="FP2254">
            <v>0</v>
          </cell>
          <cell r="FQ2254">
            <v>0</v>
          </cell>
          <cell r="FR2254">
            <v>0</v>
          </cell>
          <cell r="FS2254">
            <v>0</v>
          </cell>
          <cell r="FT2254">
            <v>0</v>
          </cell>
          <cell r="FU2254">
            <v>0</v>
          </cell>
          <cell r="FV2254">
            <v>0</v>
          </cell>
          <cell r="FW2254">
            <v>0</v>
          </cell>
          <cell r="FX2254" t="str">
            <v>INDUSTRYLV Functional Enclosures</v>
          </cell>
        </row>
        <row r="2255">
          <cell r="A2255" t="str">
            <v>IT DIVISION*</v>
          </cell>
          <cell r="B2255" t="str">
            <v>LV Functional Enclosures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  <cell r="DW2255">
            <v>0</v>
          </cell>
          <cell r="DX2255">
            <v>0</v>
          </cell>
          <cell r="DY2255">
            <v>0</v>
          </cell>
          <cell r="DZ2255">
            <v>0</v>
          </cell>
          <cell r="EA2255">
            <v>0</v>
          </cell>
          <cell r="EC2255">
            <v>1</v>
          </cell>
          <cell r="ED2255">
            <v>1</v>
          </cell>
          <cell r="EE2255">
            <v>1</v>
          </cell>
          <cell r="EF2255">
            <v>1</v>
          </cell>
          <cell r="EG2255">
            <v>1</v>
          </cell>
          <cell r="EH2255">
            <v>1</v>
          </cell>
          <cell r="EI2255">
            <v>1</v>
          </cell>
          <cell r="EJ2255">
            <v>1</v>
          </cell>
          <cell r="EK2255">
            <v>1</v>
          </cell>
          <cell r="EL2255">
            <v>1</v>
          </cell>
          <cell r="EM2255">
            <v>1</v>
          </cell>
          <cell r="EN2255">
            <v>1</v>
          </cell>
          <cell r="EP2255">
            <v>0</v>
          </cell>
          <cell r="EQ2255">
            <v>0</v>
          </cell>
          <cell r="ER2255">
            <v>0</v>
          </cell>
          <cell r="ES2255">
            <v>0</v>
          </cell>
          <cell r="ET2255">
            <v>0</v>
          </cell>
          <cell r="EU2255">
            <v>0</v>
          </cell>
          <cell r="EV2255">
            <v>0</v>
          </cell>
          <cell r="EW2255">
            <v>0</v>
          </cell>
          <cell r="EX2255">
            <v>0</v>
          </cell>
          <cell r="EY2255">
            <v>0</v>
          </cell>
          <cell r="EZ2255">
            <v>0</v>
          </cell>
          <cell r="FA2255">
            <v>0</v>
          </cell>
          <cell r="FC2255">
            <v>0</v>
          </cell>
          <cell r="FD2255">
            <v>0</v>
          </cell>
          <cell r="FE2255">
            <v>0</v>
          </cell>
          <cell r="FF2255">
            <v>0</v>
          </cell>
          <cell r="FG2255">
            <v>0</v>
          </cell>
          <cell r="FH2255">
            <v>0</v>
          </cell>
          <cell r="FI2255">
            <v>0</v>
          </cell>
          <cell r="FJ2255">
            <v>0</v>
          </cell>
          <cell r="FK2255">
            <v>0</v>
          </cell>
          <cell r="FL2255">
            <v>0</v>
          </cell>
          <cell r="FM2255">
            <v>0</v>
          </cell>
          <cell r="FN2255">
            <v>0</v>
          </cell>
          <cell r="FP2255">
            <v>0</v>
          </cell>
          <cell r="FQ2255">
            <v>0</v>
          </cell>
          <cell r="FR2255">
            <v>0</v>
          </cell>
          <cell r="FS2255">
            <v>0</v>
          </cell>
          <cell r="FT2255">
            <v>0</v>
          </cell>
          <cell r="FU2255">
            <v>0</v>
          </cell>
          <cell r="FV2255">
            <v>0</v>
          </cell>
          <cell r="FW2255">
            <v>0</v>
          </cell>
          <cell r="FX2255" t="str">
            <v>IT DIVISION*LV Functional Enclosures</v>
          </cell>
        </row>
        <row r="2256">
          <cell r="A2256" t="str">
            <v>CLOUD NODE</v>
          </cell>
          <cell r="B2256" t="str">
            <v>LV Functional Enclosures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  <cell r="DW2256">
            <v>0</v>
          </cell>
          <cell r="DX2256">
            <v>0</v>
          </cell>
          <cell r="DY2256">
            <v>0</v>
          </cell>
          <cell r="DZ2256">
            <v>0</v>
          </cell>
          <cell r="EA2256">
            <v>0</v>
          </cell>
          <cell r="EC2256">
            <v>1</v>
          </cell>
          <cell r="ED2256">
            <v>1</v>
          </cell>
          <cell r="EE2256">
            <v>1</v>
          </cell>
          <cell r="EF2256">
            <v>1</v>
          </cell>
          <cell r="EG2256">
            <v>1</v>
          </cell>
          <cell r="EH2256">
            <v>1</v>
          </cell>
          <cell r="EI2256">
            <v>1</v>
          </cell>
          <cell r="EJ2256">
            <v>1</v>
          </cell>
          <cell r="EK2256">
            <v>1</v>
          </cell>
          <cell r="EL2256">
            <v>1</v>
          </cell>
          <cell r="EM2256">
            <v>1</v>
          </cell>
          <cell r="EN2256">
            <v>1</v>
          </cell>
          <cell r="EP2256">
            <v>0</v>
          </cell>
          <cell r="EQ2256">
            <v>0</v>
          </cell>
          <cell r="ER2256">
            <v>0</v>
          </cell>
          <cell r="ES2256">
            <v>0</v>
          </cell>
          <cell r="ET2256">
            <v>0</v>
          </cell>
          <cell r="EU2256">
            <v>0</v>
          </cell>
          <cell r="EV2256">
            <v>0</v>
          </cell>
          <cell r="EW2256">
            <v>0</v>
          </cell>
          <cell r="EX2256">
            <v>0</v>
          </cell>
          <cell r="EY2256">
            <v>0</v>
          </cell>
          <cell r="EZ2256">
            <v>0</v>
          </cell>
          <cell r="FA2256">
            <v>0</v>
          </cell>
          <cell r="FC2256">
            <v>0</v>
          </cell>
          <cell r="FD2256">
            <v>0</v>
          </cell>
          <cell r="FE2256">
            <v>0</v>
          </cell>
          <cell r="FF2256">
            <v>0</v>
          </cell>
          <cell r="FG2256">
            <v>0</v>
          </cell>
          <cell r="FH2256">
            <v>0</v>
          </cell>
          <cell r="FI2256">
            <v>0</v>
          </cell>
          <cell r="FJ2256">
            <v>0</v>
          </cell>
          <cell r="FK2256">
            <v>0</v>
          </cell>
          <cell r="FL2256">
            <v>0</v>
          </cell>
          <cell r="FM2256">
            <v>0</v>
          </cell>
          <cell r="FN2256">
            <v>0</v>
          </cell>
          <cell r="FP2256">
            <v>0</v>
          </cell>
          <cell r="FQ2256">
            <v>0</v>
          </cell>
          <cell r="FR2256">
            <v>0</v>
          </cell>
          <cell r="FS2256">
            <v>0</v>
          </cell>
          <cell r="FT2256">
            <v>0</v>
          </cell>
          <cell r="FU2256">
            <v>0</v>
          </cell>
          <cell r="FV2256">
            <v>0</v>
          </cell>
          <cell r="FW2256">
            <v>0</v>
          </cell>
          <cell r="FX2256" t="str">
            <v>CLOUD NODELV Functional Enclosures</v>
          </cell>
        </row>
        <row r="2257">
          <cell r="A2257" t="str">
            <v>SOLAR</v>
          </cell>
          <cell r="B2257" t="str">
            <v>LV Functional Enclosures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  <cell r="DW2257">
            <v>0</v>
          </cell>
          <cell r="DX2257">
            <v>0</v>
          </cell>
          <cell r="DY2257">
            <v>0</v>
          </cell>
          <cell r="DZ2257">
            <v>0</v>
          </cell>
          <cell r="EA2257">
            <v>0</v>
          </cell>
          <cell r="EC2257">
            <v>1</v>
          </cell>
          <cell r="ED2257">
            <v>1</v>
          </cell>
          <cell r="EE2257">
            <v>1</v>
          </cell>
          <cell r="EF2257">
            <v>1</v>
          </cell>
          <cell r="EG2257">
            <v>1</v>
          </cell>
          <cell r="EH2257">
            <v>1</v>
          </cell>
          <cell r="EI2257">
            <v>1</v>
          </cell>
          <cell r="EJ2257">
            <v>1</v>
          </cell>
          <cell r="EK2257">
            <v>1</v>
          </cell>
          <cell r="EL2257">
            <v>1</v>
          </cell>
          <cell r="EM2257">
            <v>1</v>
          </cell>
          <cell r="EN2257">
            <v>1</v>
          </cell>
          <cell r="EP2257">
            <v>0</v>
          </cell>
          <cell r="EQ2257">
            <v>0</v>
          </cell>
          <cell r="ER2257">
            <v>0</v>
          </cell>
          <cell r="ES2257">
            <v>0</v>
          </cell>
          <cell r="ET2257">
            <v>0</v>
          </cell>
          <cell r="EU2257">
            <v>0</v>
          </cell>
          <cell r="EV2257">
            <v>0</v>
          </cell>
          <cell r="EW2257">
            <v>0</v>
          </cell>
          <cell r="EX2257">
            <v>0</v>
          </cell>
          <cell r="EY2257">
            <v>0</v>
          </cell>
          <cell r="EZ2257">
            <v>0</v>
          </cell>
          <cell r="FA2257">
            <v>0</v>
          </cell>
          <cell r="FC2257">
            <v>0</v>
          </cell>
          <cell r="FD2257">
            <v>0</v>
          </cell>
          <cell r="FE2257">
            <v>0</v>
          </cell>
          <cell r="FF2257">
            <v>0</v>
          </cell>
          <cell r="FG2257">
            <v>0</v>
          </cell>
          <cell r="FH2257">
            <v>0</v>
          </cell>
          <cell r="FI2257">
            <v>0</v>
          </cell>
          <cell r="FJ2257">
            <v>0</v>
          </cell>
          <cell r="FK2257">
            <v>0</v>
          </cell>
          <cell r="FL2257">
            <v>0</v>
          </cell>
          <cell r="FM2257">
            <v>0</v>
          </cell>
          <cell r="FN2257">
            <v>0</v>
          </cell>
          <cell r="FP2257">
            <v>0</v>
          </cell>
          <cell r="FQ2257">
            <v>0</v>
          </cell>
          <cell r="FR2257">
            <v>0</v>
          </cell>
          <cell r="FS2257">
            <v>0</v>
          </cell>
          <cell r="FT2257">
            <v>0</v>
          </cell>
          <cell r="FU2257">
            <v>0</v>
          </cell>
          <cell r="FV2257">
            <v>0</v>
          </cell>
          <cell r="FW2257">
            <v>0</v>
          </cell>
          <cell r="FX2257" t="str">
            <v>SOLARLV Functional Enclosures</v>
          </cell>
        </row>
        <row r="2258">
          <cell r="A2258" t="str">
            <v>GLOBAL MARKETING</v>
          </cell>
          <cell r="B2258" t="str">
            <v>LV Functional Enclosures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  <cell r="DW2258">
            <v>0</v>
          </cell>
          <cell r="DX2258">
            <v>0</v>
          </cell>
          <cell r="DY2258">
            <v>0</v>
          </cell>
          <cell r="DZ2258">
            <v>0</v>
          </cell>
          <cell r="EA2258">
            <v>0</v>
          </cell>
          <cell r="EC2258">
            <v>1</v>
          </cell>
          <cell r="ED2258">
            <v>1</v>
          </cell>
          <cell r="EE2258">
            <v>1</v>
          </cell>
          <cell r="EF2258">
            <v>1</v>
          </cell>
          <cell r="EG2258">
            <v>1</v>
          </cell>
          <cell r="EH2258">
            <v>1</v>
          </cell>
          <cell r="EI2258">
            <v>1</v>
          </cell>
          <cell r="EJ2258">
            <v>1</v>
          </cell>
          <cell r="EK2258">
            <v>1</v>
          </cell>
          <cell r="EL2258">
            <v>1</v>
          </cell>
          <cell r="EM2258">
            <v>1</v>
          </cell>
          <cell r="EN2258">
            <v>1</v>
          </cell>
          <cell r="EP2258">
            <v>0</v>
          </cell>
          <cell r="EQ2258">
            <v>0</v>
          </cell>
          <cell r="ER2258">
            <v>0</v>
          </cell>
          <cell r="ES2258">
            <v>0</v>
          </cell>
          <cell r="ET2258">
            <v>0</v>
          </cell>
          <cell r="EU2258">
            <v>0</v>
          </cell>
          <cell r="EV2258">
            <v>0</v>
          </cell>
          <cell r="EW2258">
            <v>0</v>
          </cell>
          <cell r="EX2258">
            <v>0</v>
          </cell>
          <cell r="EY2258">
            <v>0</v>
          </cell>
          <cell r="EZ2258">
            <v>0</v>
          </cell>
          <cell r="FA2258">
            <v>0</v>
          </cell>
          <cell r="FC2258">
            <v>0</v>
          </cell>
          <cell r="FD2258">
            <v>0</v>
          </cell>
          <cell r="FE2258">
            <v>0</v>
          </cell>
          <cell r="FF2258">
            <v>0</v>
          </cell>
          <cell r="FG2258">
            <v>0</v>
          </cell>
          <cell r="FH2258">
            <v>0</v>
          </cell>
          <cell r="FI2258">
            <v>0</v>
          </cell>
          <cell r="FJ2258">
            <v>0</v>
          </cell>
          <cell r="FK2258">
            <v>0</v>
          </cell>
          <cell r="FL2258">
            <v>0</v>
          </cell>
          <cell r="FM2258">
            <v>0</v>
          </cell>
          <cell r="FN2258">
            <v>0</v>
          </cell>
          <cell r="FP2258">
            <v>0</v>
          </cell>
          <cell r="FQ2258">
            <v>0</v>
          </cell>
          <cell r="FR2258">
            <v>0</v>
          </cell>
          <cell r="FS2258">
            <v>0</v>
          </cell>
          <cell r="FT2258">
            <v>0</v>
          </cell>
          <cell r="FU2258">
            <v>0</v>
          </cell>
          <cell r="FV2258">
            <v>0</v>
          </cell>
          <cell r="FW2258">
            <v>0</v>
          </cell>
          <cell r="FX2258" t="str">
            <v>GLOBAL MARKETINGLV Functional Enclosures</v>
          </cell>
        </row>
        <row r="2259">
          <cell r="A2259" t="str">
            <v>Schneider Digital</v>
          </cell>
          <cell r="B2259" t="str">
            <v>LV Functional Enclosures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  <cell r="DW2259">
            <v>0</v>
          </cell>
          <cell r="DX2259">
            <v>0</v>
          </cell>
          <cell r="DY2259">
            <v>0</v>
          </cell>
          <cell r="DZ2259">
            <v>0</v>
          </cell>
          <cell r="EA2259">
            <v>0</v>
          </cell>
          <cell r="EC2259">
            <v>1</v>
          </cell>
          <cell r="ED2259">
            <v>1</v>
          </cell>
          <cell r="EE2259">
            <v>1</v>
          </cell>
          <cell r="EF2259">
            <v>1</v>
          </cell>
          <cell r="EG2259">
            <v>1</v>
          </cell>
          <cell r="EH2259">
            <v>1</v>
          </cell>
          <cell r="EI2259">
            <v>1</v>
          </cell>
          <cell r="EJ2259">
            <v>1</v>
          </cell>
          <cell r="EK2259">
            <v>1</v>
          </cell>
          <cell r="EL2259">
            <v>1</v>
          </cell>
          <cell r="EM2259">
            <v>1</v>
          </cell>
          <cell r="EN2259">
            <v>1</v>
          </cell>
          <cell r="EP2259">
            <v>0</v>
          </cell>
          <cell r="EQ2259">
            <v>0</v>
          </cell>
          <cell r="ER2259">
            <v>0</v>
          </cell>
          <cell r="ES2259">
            <v>0</v>
          </cell>
          <cell r="ET2259">
            <v>0</v>
          </cell>
          <cell r="EU2259">
            <v>0</v>
          </cell>
          <cell r="EV2259">
            <v>0</v>
          </cell>
          <cell r="EW2259">
            <v>0</v>
          </cell>
          <cell r="EX2259">
            <v>0</v>
          </cell>
          <cell r="EY2259">
            <v>0</v>
          </cell>
          <cell r="EZ2259">
            <v>0</v>
          </cell>
          <cell r="FA2259">
            <v>0</v>
          </cell>
          <cell r="FC2259">
            <v>0</v>
          </cell>
          <cell r="FD2259">
            <v>0</v>
          </cell>
          <cell r="FE2259">
            <v>0</v>
          </cell>
          <cell r="FF2259">
            <v>0</v>
          </cell>
          <cell r="FG2259">
            <v>0</v>
          </cell>
          <cell r="FH2259">
            <v>0</v>
          </cell>
          <cell r="FI2259">
            <v>0</v>
          </cell>
          <cell r="FJ2259">
            <v>0</v>
          </cell>
          <cell r="FK2259">
            <v>0</v>
          </cell>
          <cell r="FL2259">
            <v>0</v>
          </cell>
          <cell r="FM2259">
            <v>0</v>
          </cell>
          <cell r="FN2259">
            <v>0</v>
          </cell>
          <cell r="FP2259">
            <v>0</v>
          </cell>
          <cell r="FQ2259">
            <v>0</v>
          </cell>
          <cell r="FR2259">
            <v>0</v>
          </cell>
          <cell r="FS2259">
            <v>0</v>
          </cell>
          <cell r="FT2259">
            <v>0</v>
          </cell>
          <cell r="FU2259">
            <v>0</v>
          </cell>
          <cell r="FV2259">
            <v>0</v>
          </cell>
          <cell r="FW2259">
            <v>0</v>
          </cell>
          <cell r="FX2259" t="str">
            <v>Schneider DigitalLV Functional Enclosures</v>
          </cell>
        </row>
        <row r="2260">
          <cell r="A2260" t="str">
            <v>CORPORATE</v>
          </cell>
          <cell r="B2260" t="str">
            <v>LV Functional Enclosures</v>
          </cell>
          <cell r="C2260">
            <v>-113.42</v>
          </cell>
          <cell r="D2260">
            <v>-227.6</v>
          </cell>
          <cell r="E2260">
            <v>-348</v>
          </cell>
          <cell r="F2260">
            <v>-456.81</v>
          </cell>
          <cell r="G2260">
            <v>-576.96</v>
          </cell>
          <cell r="H2260">
            <v>-503.21</v>
          </cell>
          <cell r="I2260">
            <v>-634.27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P2260">
            <v>-114.885228129</v>
          </cell>
          <cell r="Q2260">
            <v>-223.72080231616201</v>
          </cell>
          <cell r="R2260">
            <v>-345.53</v>
          </cell>
          <cell r="S2260">
            <v>-458.13</v>
          </cell>
          <cell r="T2260">
            <v>-506.58</v>
          </cell>
          <cell r="U2260">
            <v>-633.01</v>
          </cell>
          <cell r="V2260">
            <v>-679.58</v>
          </cell>
          <cell r="W2260">
            <v>-783.2</v>
          </cell>
          <cell r="X2260">
            <v>-901.29</v>
          </cell>
          <cell r="Y2260">
            <v>-1016.31</v>
          </cell>
          <cell r="Z2260">
            <v>-1117.01</v>
          </cell>
          <cell r="AA2260">
            <v>-1225.08</v>
          </cell>
          <cell r="AC2260">
            <v>-113.42</v>
          </cell>
          <cell r="AD2260">
            <v>-227.6</v>
          </cell>
          <cell r="AE2260">
            <v>-348</v>
          </cell>
          <cell r="AF2260">
            <v>-456.81</v>
          </cell>
          <cell r="AG2260">
            <v>-576.96</v>
          </cell>
          <cell r="AH2260">
            <v>-503.21</v>
          </cell>
          <cell r="AI2260">
            <v>-634.27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P2260">
            <v>-114.88522812900001</v>
          </cell>
          <cell r="AQ2260">
            <v>-223.72080231616164</v>
          </cell>
          <cell r="AR2260">
            <v>-345.53000000000003</v>
          </cell>
          <cell r="AS2260">
            <v>-458.13000000000005</v>
          </cell>
          <cell r="AT2260">
            <v>-506.58000000000004</v>
          </cell>
          <cell r="AU2260">
            <v>-633.01</v>
          </cell>
          <cell r="AV2260">
            <v>-679.57999999999993</v>
          </cell>
          <cell r="AW2260">
            <v>-783.19999999999993</v>
          </cell>
          <cell r="AX2260">
            <v>-901.29000000000008</v>
          </cell>
          <cell r="AY2260">
            <v>-1016.3100000000001</v>
          </cell>
          <cell r="AZ2260">
            <v>-1117.0100000000002</v>
          </cell>
          <cell r="BA2260">
            <v>-1225.0800000000002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P2260">
            <v>-113.42</v>
          </cell>
          <cell r="BQ2260">
            <v>-227.6</v>
          </cell>
          <cell r="BR2260">
            <v>-348</v>
          </cell>
          <cell r="BS2260">
            <v>-456.81</v>
          </cell>
          <cell r="BT2260">
            <v>-576.96</v>
          </cell>
          <cell r="BU2260">
            <v>-503.21</v>
          </cell>
          <cell r="BV2260">
            <v>-634.27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C2260">
            <v>-114.885228129</v>
          </cell>
          <cell r="CD2260">
            <v>-223.72080231616201</v>
          </cell>
          <cell r="CE2260">
            <v>-345.53</v>
          </cell>
          <cell r="CF2260">
            <v>-458.13</v>
          </cell>
          <cell r="CG2260">
            <v>-506.58</v>
          </cell>
          <cell r="CH2260">
            <v>-633.01</v>
          </cell>
          <cell r="CI2260">
            <v>-679.58</v>
          </cell>
          <cell r="CJ2260">
            <v>-783.2</v>
          </cell>
          <cell r="CK2260">
            <v>-901.29</v>
          </cell>
          <cell r="CL2260">
            <v>-1016.31</v>
          </cell>
          <cell r="CM2260">
            <v>-1117.01</v>
          </cell>
          <cell r="CN2260">
            <v>-1225.08</v>
          </cell>
          <cell r="CP2260">
            <v>-113.42</v>
          </cell>
          <cell r="CQ2260">
            <v>-227.6</v>
          </cell>
          <cell r="CR2260">
            <v>-348</v>
          </cell>
          <cell r="CS2260">
            <v>-456.81</v>
          </cell>
          <cell r="CT2260">
            <v>-576.96</v>
          </cell>
          <cell r="CU2260">
            <v>-503.21</v>
          </cell>
          <cell r="CV2260">
            <v>-634.27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  <cell r="DW2260">
            <v>0</v>
          </cell>
          <cell r="DX2260">
            <v>0</v>
          </cell>
          <cell r="DY2260">
            <v>0</v>
          </cell>
          <cell r="DZ2260">
            <v>0</v>
          </cell>
          <cell r="EA2260">
            <v>0</v>
          </cell>
          <cell r="EC2260">
            <v>-1.2753842707739271E-2</v>
          </cell>
          <cell r="ED2260">
            <v>1.7339459020696113E-2</v>
          </cell>
          <cell r="EE2260">
            <v>7.1484386305094016E-3</v>
          </cell>
          <cell r="EF2260">
            <v>-2.8812782398011105E-3</v>
          </cell>
          <cell r="EG2260">
            <v>0.1389316593627854</v>
          </cell>
          <cell r="EH2260">
            <v>-0.2050520528901596</v>
          </cell>
          <cell r="EI2260">
            <v>-6.6673533653138772E-2</v>
          </cell>
          <cell r="EJ2260">
            <v>-1</v>
          </cell>
          <cell r="EK2260">
            <v>-1</v>
          </cell>
          <cell r="EL2260">
            <v>-1</v>
          </cell>
          <cell r="EM2260">
            <v>-1</v>
          </cell>
          <cell r="EN2260">
            <v>-1</v>
          </cell>
          <cell r="EP2260">
            <v>-113.42</v>
          </cell>
          <cell r="EQ2260">
            <v>-227.6</v>
          </cell>
          <cell r="ER2260">
            <v>-348</v>
          </cell>
          <cell r="ES2260">
            <v>-456.81</v>
          </cell>
          <cell r="ET2260">
            <v>-576.96</v>
          </cell>
          <cell r="EU2260">
            <v>-503.21</v>
          </cell>
          <cell r="EV2260">
            <v>-634.27</v>
          </cell>
          <cell r="EW2260">
            <v>0</v>
          </cell>
          <cell r="EX2260">
            <v>0</v>
          </cell>
          <cell r="EY2260">
            <v>0</v>
          </cell>
          <cell r="EZ2260">
            <v>0</v>
          </cell>
          <cell r="FA2260">
            <v>0</v>
          </cell>
          <cell r="FC2260">
            <v>0</v>
          </cell>
          <cell r="FD2260">
            <v>0</v>
          </cell>
          <cell r="FE2260">
            <v>0</v>
          </cell>
          <cell r="FF2260">
            <v>0</v>
          </cell>
          <cell r="FG2260">
            <v>0</v>
          </cell>
          <cell r="FH2260">
            <v>0</v>
          </cell>
          <cell r="FI2260">
            <v>0</v>
          </cell>
          <cell r="FJ2260">
            <v>0</v>
          </cell>
          <cell r="FK2260">
            <v>0</v>
          </cell>
          <cell r="FL2260">
            <v>0</v>
          </cell>
          <cell r="FM2260">
            <v>0</v>
          </cell>
          <cell r="FN2260">
            <v>0</v>
          </cell>
          <cell r="FP2260">
            <v>-1276</v>
          </cell>
          <cell r="FQ2260">
            <v>-1225.08</v>
          </cell>
          <cell r="FR2260">
            <v>0</v>
          </cell>
          <cell r="FS2260">
            <v>0</v>
          </cell>
          <cell r="FT2260">
            <v>-1276</v>
          </cell>
          <cell r="FU2260">
            <v>-1276</v>
          </cell>
          <cell r="FV2260">
            <v>-1276</v>
          </cell>
          <cell r="FW2260">
            <v>0</v>
          </cell>
          <cell r="FX2260" t="str">
            <v>CORPORATELV Functional Enclosures</v>
          </cell>
        </row>
        <row r="2261">
          <cell r="A2261" t="str">
            <v>STRATEGY</v>
          </cell>
          <cell r="B2261" t="str">
            <v>LV Functional Enclosures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  <cell r="DW2261">
            <v>0</v>
          </cell>
          <cell r="DX2261">
            <v>0</v>
          </cell>
          <cell r="DY2261">
            <v>0</v>
          </cell>
          <cell r="DZ2261">
            <v>0</v>
          </cell>
          <cell r="EA2261">
            <v>0</v>
          </cell>
          <cell r="EC2261">
            <v>1</v>
          </cell>
          <cell r="ED2261">
            <v>1</v>
          </cell>
          <cell r="EE2261">
            <v>1</v>
          </cell>
          <cell r="EF2261">
            <v>1</v>
          </cell>
          <cell r="EG2261">
            <v>1</v>
          </cell>
          <cell r="EH2261">
            <v>1</v>
          </cell>
          <cell r="EI2261">
            <v>1</v>
          </cell>
          <cell r="EJ2261">
            <v>1</v>
          </cell>
          <cell r="EK2261">
            <v>1</v>
          </cell>
          <cell r="EL2261">
            <v>1</v>
          </cell>
          <cell r="EM2261">
            <v>1</v>
          </cell>
          <cell r="EN2261">
            <v>1</v>
          </cell>
          <cell r="EP2261">
            <v>0</v>
          </cell>
          <cell r="EQ2261">
            <v>0</v>
          </cell>
          <cell r="ER2261">
            <v>0</v>
          </cell>
          <cell r="ES2261">
            <v>0</v>
          </cell>
          <cell r="ET2261">
            <v>0</v>
          </cell>
          <cell r="EU2261">
            <v>0</v>
          </cell>
          <cell r="EV2261">
            <v>0</v>
          </cell>
          <cell r="EW2261">
            <v>0</v>
          </cell>
          <cell r="EX2261">
            <v>0</v>
          </cell>
          <cell r="EY2261">
            <v>0</v>
          </cell>
          <cell r="EZ2261">
            <v>0</v>
          </cell>
          <cell r="FA2261">
            <v>0</v>
          </cell>
          <cell r="FC2261">
            <v>0</v>
          </cell>
          <cell r="FD2261">
            <v>0</v>
          </cell>
          <cell r="FE2261">
            <v>0</v>
          </cell>
          <cell r="FF2261">
            <v>0</v>
          </cell>
          <cell r="FG2261">
            <v>0</v>
          </cell>
          <cell r="FH2261">
            <v>0</v>
          </cell>
          <cell r="FI2261">
            <v>0</v>
          </cell>
          <cell r="FJ2261">
            <v>0</v>
          </cell>
          <cell r="FK2261">
            <v>0</v>
          </cell>
          <cell r="FL2261">
            <v>0</v>
          </cell>
          <cell r="FM2261">
            <v>0</v>
          </cell>
          <cell r="FN2261">
            <v>0</v>
          </cell>
          <cell r="FP2261">
            <v>0</v>
          </cell>
          <cell r="FQ2261">
            <v>0</v>
          </cell>
          <cell r="FR2261">
            <v>0</v>
          </cell>
          <cell r="FS2261">
            <v>0</v>
          </cell>
          <cell r="FT2261">
            <v>0</v>
          </cell>
          <cell r="FU2261">
            <v>0</v>
          </cell>
          <cell r="FV2261">
            <v>0</v>
          </cell>
          <cell r="FW2261">
            <v>0</v>
          </cell>
          <cell r="FX2261" t="str">
            <v>STRATEGYLV Functional Enclosures</v>
          </cell>
        </row>
        <row r="2262">
          <cell r="A2262" t="str">
            <v>CSTD</v>
          </cell>
          <cell r="B2262" t="str">
            <v>LV Functional Enclosures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  <cell r="DW2262">
            <v>0</v>
          </cell>
          <cell r="DX2262">
            <v>0</v>
          </cell>
          <cell r="DY2262">
            <v>0</v>
          </cell>
          <cell r="DZ2262">
            <v>0</v>
          </cell>
          <cell r="EA2262">
            <v>0</v>
          </cell>
          <cell r="EC2262">
            <v>1</v>
          </cell>
          <cell r="ED2262">
            <v>1</v>
          </cell>
          <cell r="EE2262">
            <v>1</v>
          </cell>
          <cell r="EF2262">
            <v>1</v>
          </cell>
          <cell r="EG2262">
            <v>1</v>
          </cell>
          <cell r="EH2262">
            <v>1</v>
          </cell>
          <cell r="EI2262">
            <v>1</v>
          </cell>
          <cell r="EJ2262">
            <v>1</v>
          </cell>
          <cell r="EK2262">
            <v>1</v>
          </cell>
          <cell r="EL2262">
            <v>1</v>
          </cell>
          <cell r="EM2262">
            <v>1</v>
          </cell>
          <cell r="EN2262">
            <v>1</v>
          </cell>
          <cell r="EP2262">
            <v>0</v>
          </cell>
          <cell r="EQ2262">
            <v>0</v>
          </cell>
          <cell r="ER2262">
            <v>0</v>
          </cell>
          <cell r="ES2262">
            <v>0</v>
          </cell>
          <cell r="ET2262">
            <v>0</v>
          </cell>
          <cell r="EU2262">
            <v>0</v>
          </cell>
          <cell r="EV2262">
            <v>0</v>
          </cell>
          <cell r="EW2262">
            <v>0</v>
          </cell>
          <cell r="EX2262">
            <v>0</v>
          </cell>
          <cell r="EY2262">
            <v>0</v>
          </cell>
          <cell r="EZ2262">
            <v>0</v>
          </cell>
          <cell r="FA2262">
            <v>0</v>
          </cell>
          <cell r="FC2262">
            <v>0</v>
          </cell>
          <cell r="FD2262">
            <v>0</v>
          </cell>
          <cell r="FE2262">
            <v>0</v>
          </cell>
          <cell r="FF2262">
            <v>0</v>
          </cell>
          <cell r="FG2262">
            <v>0</v>
          </cell>
          <cell r="FH2262">
            <v>0</v>
          </cell>
          <cell r="FI2262">
            <v>0</v>
          </cell>
          <cell r="FJ2262">
            <v>0</v>
          </cell>
          <cell r="FK2262">
            <v>0</v>
          </cell>
          <cell r="FL2262">
            <v>0</v>
          </cell>
          <cell r="FM2262">
            <v>0</v>
          </cell>
          <cell r="FN2262">
            <v>0</v>
          </cell>
          <cell r="FP2262">
            <v>0</v>
          </cell>
          <cell r="FQ2262">
            <v>0</v>
          </cell>
          <cell r="FR2262">
            <v>0</v>
          </cell>
          <cell r="FS2262">
            <v>0</v>
          </cell>
          <cell r="FT2262">
            <v>0</v>
          </cell>
          <cell r="FU2262">
            <v>0</v>
          </cell>
          <cell r="FV2262">
            <v>0</v>
          </cell>
          <cell r="FW2262">
            <v>0</v>
          </cell>
          <cell r="FX2262" t="str">
            <v>CSTDLV Functional Enclosures</v>
          </cell>
        </row>
        <row r="2263">
          <cell r="A2263" t="str">
            <v>Juno Lighting</v>
          </cell>
          <cell r="B2263" t="str">
            <v>LV Functional Enclosures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  <cell r="DW2263">
            <v>0</v>
          </cell>
          <cell r="DX2263">
            <v>0</v>
          </cell>
          <cell r="DY2263">
            <v>0</v>
          </cell>
          <cell r="DZ2263">
            <v>0</v>
          </cell>
          <cell r="EA2263">
            <v>0</v>
          </cell>
          <cell r="EC2263">
            <v>1</v>
          </cell>
          <cell r="ED2263">
            <v>1</v>
          </cell>
          <cell r="EE2263">
            <v>1</v>
          </cell>
          <cell r="EF2263">
            <v>1</v>
          </cell>
          <cell r="EG2263">
            <v>1</v>
          </cell>
          <cell r="EH2263">
            <v>1</v>
          </cell>
          <cell r="EI2263">
            <v>1</v>
          </cell>
          <cell r="EJ2263">
            <v>1</v>
          </cell>
          <cell r="EK2263">
            <v>1</v>
          </cell>
          <cell r="EL2263">
            <v>1</v>
          </cell>
          <cell r="EM2263">
            <v>1</v>
          </cell>
          <cell r="EN2263">
            <v>1</v>
          </cell>
          <cell r="EP2263">
            <v>0</v>
          </cell>
          <cell r="EQ2263">
            <v>0</v>
          </cell>
          <cell r="ER2263">
            <v>0</v>
          </cell>
          <cell r="ES2263">
            <v>0</v>
          </cell>
          <cell r="ET2263">
            <v>0</v>
          </cell>
          <cell r="EU2263">
            <v>0</v>
          </cell>
          <cell r="EV2263">
            <v>0</v>
          </cell>
          <cell r="EW2263">
            <v>0</v>
          </cell>
          <cell r="EX2263">
            <v>0</v>
          </cell>
          <cell r="EY2263">
            <v>0</v>
          </cell>
          <cell r="EZ2263">
            <v>0</v>
          </cell>
          <cell r="FA2263">
            <v>0</v>
          </cell>
          <cell r="FC2263">
            <v>0</v>
          </cell>
          <cell r="FD2263">
            <v>0</v>
          </cell>
          <cell r="FE2263">
            <v>0</v>
          </cell>
          <cell r="FF2263">
            <v>0</v>
          </cell>
          <cell r="FG2263">
            <v>0</v>
          </cell>
          <cell r="FH2263">
            <v>0</v>
          </cell>
          <cell r="FI2263">
            <v>0</v>
          </cell>
          <cell r="FJ2263">
            <v>0</v>
          </cell>
          <cell r="FK2263">
            <v>0</v>
          </cell>
          <cell r="FL2263">
            <v>0</v>
          </cell>
          <cell r="FM2263">
            <v>0</v>
          </cell>
          <cell r="FN2263">
            <v>0</v>
          </cell>
          <cell r="FP2263">
            <v>0</v>
          </cell>
          <cell r="FQ2263">
            <v>0</v>
          </cell>
          <cell r="FR2263">
            <v>0</v>
          </cell>
          <cell r="FS2263">
            <v>0</v>
          </cell>
          <cell r="FT2263">
            <v>0</v>
          </cell>
          <cell r="FU2263">
            <v>0</v>
          </cell>
          <cell r="FV2263">
            <v>0</v>
          </cell>
          <cell r="FW2263">
            <v>0</v>
          </cell>
          <cell r="FX2263" t="str">
            <v>Juno LightingLV Functional Enclosures</v>
          </cell>
        </row>
        <row r="2264">
          <cell r="A2264" t="str">
            <v>Transportation</v>
          </cell>
          <cell r="B2264" t="str">
            <v>LV Functional Enclosures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  <cell r="DW2264">
            <v>0</v>
          </cell>
          <cell r="DX2264">
            <v>0</v>
          </cell>
          <cell r="DY2264">
            <v>0</v>
          </cell>
          <cell r="DZ2264">
            <v>0</v>
          </cell>
          <cell r="EA2264">
            <v>0</v>
          </cell>
          <cell r="EC2264">
            <v>1</v>
          </cell>
          <cell r="ED2264">
            <v>1</v>
          </cell>
          <cell r="EE2264">
            <v>1</v>
          </cell>
          <cell r="EF2264">
            <v>1</v>
          </cell>
          <cell r="EG2264">
            <v>1</v>
          </cell>
          <cell r="EH2264">
            <v>1</v>
          </cell>
          <cell r="EI2264">
            <v>1</v>
          </cell>
          <cell r="EJ2264">
            <v>1</v>
          </cell>
          <cell r="EK2264">
            <v>1</v>
          </cell>
          <cell r="EL2264">
            <v>1</v>
          </cell>
          <cell r="EM2264">
            <v>1</v>
          </cell>
          <cell r="EN2264">
            <v>1</v>
          </cell>
          <cell r="EP2264">
            <v>0</v>
          </cell>
          <cell r="EQ2264">
            <v>0</v>
          </cell>
          <cell r="ER2264">
            <v>0</v>
          </cell>
          <cell r="ES2264">
            <v>0</v>
          </cell>
          <cell r="ET2264">
            <v>0</v>
          </cell>
          <cell r="EU2264">
            <v>0</v>
          </cell>
          <cell r="EV2264">
            <v>0</v>
          </cell>
          <cell r="EW2264">
            <v>0</v>
          </cell>
          <cell r="EX2264">
            <v>0</v>
          </cell>
          <cell r="EY2264">
            <v>0</v>
          </cell>
          <cell r="EZ2264">
            <v>0</v>
          </cell>
          <cell r="FA2264">
            <v>0</v>
          </cell>
          <cell r="FC2264">
            <v>0</v>
          </cell>
          <cell r="FD2264">
            <v>0</v>
          </cell>
          <cell r="FE2264">
            <v>0</v>
          </cell>
          <cell r="FF2264">
            <v>0</v>
          </cell>
          <cell r="FG2264">
            <v>0</v>
          </cell>
          <cell r="FH2264">
            <v>0</v>
          </cell>
          <cell r="FI2264">
            <v>0</v>
          </cell>
          <cell r="FJ2264">
            <v>0</v>
          </cell>
          <cell r="FK2264">
            <v>0</v>
          </cell>
          <cell r="FL2264">
            <v>0</v>
          </cell>
          <cell r="FM2264">
            <v>0</v>
          </cell>
          <cell r="FN2264">
            <v>0</v>
          </cell>
          <cell r="FP2264">
            <v>0</v>
          </cell>
          <cell r="FQ2264">
            <v>0</v>
          </cell>
          <cell r="FR2264">
            <v>0</v>
          </cell>
          <cell r="FS2264">
            <v>0</v>
          </cell>
          <cell r="FT2264">
            <v>0</v>
          </cell>
          <cell r="FU2264">
            <v>0</v>
          </cell>
          <cell r="FV2264">
            <v>0</v>
          </cell>
          <cell r="FW2264">
            <v>0</v>
          </cell>
          <cell r="FX2264" t="str">
            <v>TransportationLV Functional Enclosures</v>
          </cell>
        </row>
        <row r="2265">
          <cell r="A2265" t="str">
            <v>Aveva Group</v>
          </cell>
          <cell r="B2265" t="str">
            <v>LV Functional Enclosures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  <cell r="DW2265">
            <v>0</v>
          </cell>
          <cell r="DX2265">
            <v>0</v>
          </cell>
          <cell r="DY2265">
            <v>0</v>
          </cell>
          <cell r="DZ2265">
            <v>0</v>
          </cell>
          <cell r="EA2265">
            <v>0</v>
          </cell>
          <cell r="EC2265">
            <v>1</v>
          </cell>
          <cell r="ED2265">
            <v>1</v>
          </cell>
          <cell r="EE2265">
            <v>1</v>
          </cell>
          <cell r="EF2265">
            <v>1</v>
          </cell>
          <cell r="EG2265">
            <v>1</v>
          </cell>
          <cell r="EH2265">
            <v>1</v>
          </cell>
          <cell r="EI2265">
            <v>1</v>
          </cell>
          <cell r="EJ2265">
            <v>1</v>
          </cell>
          <cell r="EK2265">
            <v>1</v>
          </cell>
          <cell r="EL2265">
            <v>1</v>
          </cell>
          <cell r="EM2265">
            <v>1</v>
          </cell>
          <cell r="EN2265">
            <v>1</v>
          </cell>
          <cell r="EP2265">
            <v>0</v>
          </cell>
          <cell r="EQ2265">
            <v>0</v>
          </cell>
          <cell r="ER2265">
            <v>0</v>
          </cell>
          <cell r="ES2265">
            <v>0</v>
          </cell>
          <cell r="ET2265">
            <v>0</v>
          </cell>
          <cell r="EU2265">
            <v>0</v>
          </cell>
          <cell r="EV2265">
            <v>0</v>
          </cell>
          <cell r="EW2265">
            <v>0</v>
          </cell>
          <cell r="EX2265">
            <v>0</v>
          </cell>
          <cell r="EY2265">
            <v>0</v>
          </cell>
          <cell r="EZ2265">
            <v>0</v>
          </cell>
          <cell r="FA2265">
            <v>0</v>
          </cell>
          <cell r="FC2265">
            <v>0</v>
          </cell>
          <cell r="FD2265">
            <v>0</v>
          </cell>
          <cell r="FE2265">
            <v>0</v>
          </cell>
          <cell r="FF2265">
            <v>0</v>
          </cell>
          <cell r="FG2265">
            <v>0</v>
          </cell>
          <cell r="FH2265">
            <v>0</v>
          </cell>
          <cell r="FI2265">
            <v>0</v>
          </cell>
          <cell r="FJ2265">
            <v>0</v>
          </cell>
          <cell r="FK2265">
            <v>0</v>
          </cell>
          <cell r="FL2265">
            <v>0</v>
          </cell>
          <cell r="FM2265">
            <v>0</v>
          </cell>
          <cell r="FN2265">
            <v>0</v>
          </cell>
          <cell r="FP2265">
            <v>0</v>
          </cell>
          <cell r="FQ2265">
            <v>0</v>
          </cell>
          <cell r="FR2265">
            <v>0</v>
          </cell>
          <cell r="FS2265">
            <v>0</v>
          </cell>
          <cell r="FT2265">
            <v>0</v>
          </cell>
          <cell r="FU2265">
            <v>0</v>
          </cell>
          <cell r="FV2265">
            <v>0</v>
          </cell>
          <cell r="FW2265">
            <v>0</v>
          </cell>
          <cell r="FX2265" t="str">
            <v>Aveva GroupLV Functional Enclosures</v>
          </cell>
        </row>
        <row r="2266">
          <cell r="A2266" t="str">
            <v>CONSOLIDATION</v>
          </cell>
          <cell r="B2266" t="str">
            <v>LV Functional Enclosures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  <cell r="DW2266">
            <v>0</v>
          </cell>
          <cell r="DX2266">
            <v>0</v>
          </cell>
          <cell r="DY2266">
            <v>0</v>
          </cell>
          <cell r="DZ2266">
            <v>0</v>
          </cell>
          <cell r="EA2266">
            <v>0</v>
          </cell>
          <cell r="EC2266">
            <v>1</v>
          </cell>
          <cell r="ED2266">
            <v>1</v>
          </cell>
          <cell r="EE2266">
            <v>1</v>
          </cell>
          <cell r="EF2266">
            <v>1</v>
          </cell>
          <cell r="EG2266">
            <v>1</v>
          </cell>
          <cell r="EH2266">
            <v>1</v>
          </cell>
          <cell r="EI2266">
            <v>1</v>
          </cell>
          <cell r="EJ2266">
            <v>1</v>
          </cell>
          <cell r="EK2266">
            <v>1</v>
          </cell>
          <cell r="EL2266">
            <v>1</v>
          </cell>
          <cell r="EM2266">
            <v>1</v>
          </cell>
          <cell r="EN2266">
            <v>1</v>
          </cell>
          <cell r="EP2266">
            <v>0</v>
          </cell>
          <cell r="EQ2266">
            <v>0</v>
          </cell>
          <cell r="ER2266">
            <v>0</v>
          </cell>
          <cell r="ES2266">
            <v>0</v>
          </cell>
          <cell r="ET2266">
            <v>0</v>
          </cell>
          <cell r="EU2266">
            <v>0</v>
          </cell>
          <cell r="EV2266">
            <v>0</v>
          </cell>
          <cell r="EW2266">
            <v>0</v>
          </cell>
          <cell r="EX2266">
            <v>0</v>
          </cell>
          <cell r="EY2266">
            <v>0</v>
          </cell>
          <cell r="EZ2266">
            <v>0</v>
          </cell>
          <cell r="FA2266">
            <v>0</v>
          </cell>
          <cell r="FC2266">
            <v>0</v>
          </cell>
          <cell r="FD2266">
            <v>0</v>
          </cell>
          <cell r="FE2266">
            <v>0</v>
          </cell>
          <cell r="FF2266">
            <v>0</v>
          </cell>
          <cell r="FG2266">
            <v>0</v>
          </cell>
          <cell r="FH2266">
            <v>0</v>
          </cell>
          <cell r="FI2266">
            <v>0</v>
          </cell>
          <cell r="FJ2266">
            <v>0</v>
          </cell>
          <cell r="FK2266">
            <v>0</v>
          </cell>
          <cell r="FL2266">
            <v>0</v>
          </cell>
          <cell r="FM2266">
            <v>0</v>
          </cell>
          <cell r="FN2266">
            <v>0</v>
          </cell>
          <cell r="FP2266">
            <v>0</v>
          </cell>
          <cell r="FQ2266">
            <v>0</v>
          </cell>
          <cell r="FR2266">
            <v>0</v>
          </cell>
          <cell r="FS2266">
            <v>0</v>
          </cell>
          <cell r="FT2266">
            <v>0</v>
          </cell>
          <cell r="FU2266">
            <v>0</v>
          </cell>
          <cell r="FV2266">
            <v>0</v>
          </cell>
          <cell r="FW2266">
            <v>0</v>
          </cell>
          <cell r="FX2266" t="str">
            <v>CONSOLIDATIONLV Functional Enclosures</v>
          </cell>
        </row>
        <row r="2267">
          <cell r="FX2267">
            <v>0</v>
          </cell>
        </row>
        <row r="2268">
          <cell r="FX2268">
            <v>0</v>
          </cell>
        </row>
        <row r="2269">
          <cell r="FX2269">
            <v>0</v>
          </cell>
        </row>
        <row r="2270">
          <cell r="FX2270">
            <v>0</v>
          </cell>
        </row>
        <row r="2271">
          <cell r="FX2271">
            <v>0</v>
          </cell>
        </row>
        <row r="2272">
          <cell r="FX2272">
            <v>0</v>
          </cell>
        </row>
        <row r="2273">
          <cell r="FX2273">
            <v>0</v>
          </cell>
        </row>
        <row r="2274">
          <cell r="FX2274">
            <v>0</v>
          </cell>
        </row>
        <row r="2275">
          <cell r="FX2275">
            <v>0</v>
          </cell>
        </row>
        <row r="2276">
          <cell r="FX2276">
            <v>0</v>
          </cell>
        </row>
        <row r="2277">
          <cell r="FX2277">
            <v>0</v>
          </cell>
        </row>
        <row r="2278">
          <cell r="FX2278">
            <v>0</v>
          </cell>
        </row>
        <row r="2279">
          <cell r="FX2279">
            <v>0</v>
          </cell>
        </row>
        <row r="2280">
          <cell r="FX2280">
            <v>0</v>
          </cell>
        </row>
        <row r="2281">
          <cell r="FX2281">
            <v>0</v>
          </cell>
        </row>
        <row r="2282">
          <cell r="FX2282">
            <v>0</v>
          </cell>
        </row>
        <row r="2283">
          <cell r="FX2283">
            <v>0</v>
          </cell>
        </row>
        <row r="2284">
          <cell r="FX2284">
            <v>0</v>
          </cell>
        </row>
        <row r="2285">
          <cell r="FX2285">
            <v>0</v>
          </cell>
        </row>
        <row r="2286">
          <cell r="FX2286">
            <v>0</v>
          </cell>
        </row>
        <row r="2287">
          <cell r="FX2287">
            <v>0</v>
          </cell>
        </row>
        <row r="2288">
          <cell r="FX2288">
            <v>0</v>
          </cell>
        </row>
        <row r="2289">
          <cell r="FX2289">
            <v>0</v>
          </cell>
        </row>
        <row r="2290">
          <cell r="FX2290">
            <v>0</v>
          </cell>
        </row>
        <row r="2291">
          <cell r="FX2291">
            <v>0</v>
          </cell>
        </row>
        <row r="2292">
          <cell r="FX2292">
            <v>0</v>
          </cell>
        </row>
        <row r="2293">
          <cell r="FX2293">
            <v>0</v>
          </cell>
        </row>
        <row r="2294">
          <cell r="FX2294">
            <v>0</v>
          </cell>
        </row>
        <row r="2295">
          <cell r="FX2295">
            <v>0</v>
          </cell>
        </row>
        <row r="2296">
          <cell r="FX2296">
            <v>0</v>
          </cell>
        </row>
        <row r="2297">
          <cell r="FX2297">
            <v>0</v>
          </cell>
        </row>
        <row r="2298">
          <cell r="FX2298">
            <v>0</v>
          </cell>
        </row>
        <row r="2299">
          <cell r="FX2299">
            <v>0</v>
          </cell>
        </row>
        <row r="2300">
          <cell r="FX2300">
            <v>0</v>
          </cell>
        </row>
        <row r="2301">
          <cell r="FX2301">
            <v>0</v>
          </cell>
        </row>
        <row r="2302">
          <cell r="FX2302">
            <v>0</v>
          </cell>
        </row>
        <row r="2303">
          <cell r="FX2303">
            <v>0</v>
          </cell>
        </row>
        <row r="2304">
          <cell r="FX2304">
            <v>0</v>
          </cell>
        </row>
        <row r="2305">
          <cell r="FX2305">
            <v>0</v>
          </cell>
        </row>
        <row r="2306">
          <cell r="FX2306">
            <v>0</v>
          </cell>
        </row>
        <row r="2307">
          <cell r="FX2307">
            <v>0</v>
          </cell>
        </row>
        <row r="2308">
          <cell r="FX2308">
            <v>0</v>
          </cell>
        </row>
        <row r="2309">
          <cell r="FX2309">
            <v>0</v>
          </cell>
        </row>
        <row r="2310">
          <cell r="FX2310">
            <v>0</v>
          </cell>
        </row>
        <row r="2311">
          <cell r="FX2311">
            <v>0</v>
          </cell>
        </row>
        <row r="2312">
          <cell r="FX2312">
            <v>0</v>
          </cell>
        </row>
        <row r="2313">
          <cell r="FX2313">
            <v>0</v>
          </cell>
        </row>
        <row r="2314">
          <cell r="FX2314">
            <v>0</v>
          </cell>
        </row>
        <row r="2315">
          <cell r="FX2315">
            <v>0</v>
          </cell>
        </row>
        <row r="2316">
          <cell r="FX2316">
            <v>0</v>
          </cell>
        </row>
        <row r="2317">
          <cell r="FX2317">
            <v>0</v>
          </cell>
        </row>
        <row r="2318">
          <cell r="FX2318">
            <v>0</v>
          </cell>
        </row>
        <row r="2319">
          <cell r="FX2319">
            <v>0</v>
          </cell>
        </row>
        <row r="2320">
          <cell r="FX2320">
            <v>0</v>
          </cell>
        </row>
        <row r="2321">
          <cell r="FX2321">
            <v>0</v>
          </cell>
        </row>
        <row r="2322">
          <cell r="FX2322">
            <v>0</v>
          </cell>
        </row>
        <row r="2323">
          <cell r="FX2323">
            <v>0</v>
          </cell>
        </row>
        <row r="2324">
          <cell r="FX2324">
            <v>0</v>
          </cell>
        </row>
        <row r="2325">
          <cell r="FX2325">
            <v>0</v>
          </cell>
        </row>
        <row r="2326">
          <cell r="FX2326">
            <v>0</v>
          </cell>
        </row>
        <row r="2327">
          <cell r="FX2327">
            <v>0</v>
          </cell>
        </row>
        <row r="2328">
          <cell r="FX2328">
            <v>0</v>
          </cell>
        </row>
        <row r="2329">
          <cell r="FX2329">
            <v>0</v>
          </cell>
        </row>
        <row r="2330">
          <cell r="FX2330">
            <v>0</v>
          </cell>
        </row>
        <row r="2331">
          <cell r="FX2331">
            <v>0</v>
          </cell>
        </row>
        <row r="2332">
          <cell r="FX2332">
            <v>0</v>
          </cell>
        </row>
        <row r="2333">
          <cell r="FX2333">
            <v>0</v>
          </cell>
        </row>
        <row r="2334">
          <cell r="FX2334">
            <v>0</v>
          </cell>
        </row>
        <row r="2335">
          <cell r="A2335" t="str">
            <v>ORG 2018 w/o Aveva &amp; IGE+XAO</v>
          </cell>
          <cell r="B2335" t="str">
            <v>Busways Power (IEC &amp; NEMA)</v>
          </cell>
          <cell r="C2335">
            <v>37921.857327231337</v>
          </cell>
          <cell r="D2335">
            <v>68564.72664127528</v>
          </cell>
          <cell r="E2335">
            <v>99748.126158686573</v>
          </cell>
          <cell r="F2335">
            <v>129854.35272027781</v>
          </cell>
          <cell r="G2335">
            <v>164115.10863977112</v>
          </cell>
          <cell r="H2335">
            <v>202140.45964399169</v>
          </cell>
          <cell r="I2335">
            <v>230045.29325863009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P2335">
            <v>29200.936280198486</v>
          </cell>
          <cell r="Q2335">
            <v>54879.561523743818</v>
          </cell>
          <cell r="R2335">
            <v>86487.011315299169</v>
          </cell>
          <cell r="S2335">
            <v>113966.16212639005</v>
          </cell>
          <cell r="T2335">
            <v>147438.17129490795</v>
          </cell>
          <cell r="U2335">
            <v>182574.53329778273</v>
          </cell>
          <cell r="V2335">
            <v>210562.01264797692</v>
          </cell>
          <cell r="W2335">
            <v>243544.13853724636</v>
          </cell>
          <cell r="X2335">
            <v>282873.69931144227</v>
          </cell>
          <cell r="Y2335">
            <v>313952.96210639883</v>
          </cell>
          <cell r="Z2335">
            <v>344204.58485623234</v>
          </cell>
          <cell r="AA2335">
            <v>375070.84344198264</v>
          </cell>
          <cell r="AC2335">
            <v>34244.320865638125</v>
          </cell>
          <cell r="AD2335">
            <v>59229.874566420665</v>
          </cell>
          <cell r="AE2335">
            <v>91804.156725973298</v>
          </cell>
          <cell r="AF2335">
            <v>124943.5051161873</v>
          </cell>
          <cell r="AG2335">
            <v>160089.28219065999</v>
          </cell>
          <cell r="AH2335">
            <v>196158.1548549365</v>
          </cell>
          <cell r="AI2335">
            <v>231331.62751556342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20616.107173302029</v>
          </cell>
          <cell r="AQ2335">
            <v>47332.989612953999</v>
          </cell>
          <cell r="AR2335">
            <v>79461.71074651042</v>
          </cell>
          <cell r="AS2335">
            <v>106459.19794242531</v>
          </cell>
          <cell r="AT2335">
            <v>137776.08270201372</v>
          </cell>
          <cell r="AU2335">
            <v>168408.39475546198</v>
          </cell>
          <cell r="AV2335">
            <v>195390.47544988696</v>
          </cell>
          <cell r="AW2335">
            <v>224521.06845757604</v>
          </cell>
          <cell r="AX2335">
            <v>255112.31890076719</v>
          </cell>
          <cell r="AY2335">
            <v>282986.06791194365</v>
          </cell>
          <cell r="AZ2335">
            <v>314090.4358423379</v>
          </cell>
          <cell r="BA2335">
            <v>349895.89974814409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P2335">
            <v>38098.476207685875</v>
          </cell>
          <cell r="BQ2335">
            <v>68922.787646787692</v>
          </cell>
          <cell r="BR2335">
            <v>100351.39737074049</v>
          </cell>
          <cell r="BS2335">
            <v>130745.4045858738</v>
          </cell>
          <cell r="BT2335">
            <v>164812.67315438605</v>
          </cell>
          <cell r="BU2335">
            <v>202147.2845885648</v>
          </cell>
          <cell r="BV2335">
            <v>229898.85547159804</v>
          </cell>
          <cell r="BW2335">
            <v>0</v>
          </cell>
          <cell r="BX2335">
            <v>0</v>
          </cell>
          <cell r="BY2335">
            <v>0</v>
          </cell>
          <cell r="BZ2335">
            <v>0</v>
          </cell>
          <cell r="CA2335">
            <v>0</v>
          </cell>
          <cell r="CC2335">
            <v>29161.687379751773</v>
          </cell>
          <cell r="CD2335">
            <v>55034.875454812704</v>
          </cell>
          <cell r="CE2335">
            <v>86891.409501143266</v>
          </cell>
          <cell r="CF2335">
            <v>114615.61461045248</v>
          </cell>
          <cell r="CG2335">
            <v>147932.96829161956</v>
          </cell>
          <cell r="CH2335">
            <v>182513.65250279006</v>
          </cell>
          <cell r="CI2335">
            <v>210367.62755956431</v>
          </cell>
          <cell r="CJ2335">
            <v>243268.40736054655</v>
          </cell>
          <cell r="CK2335">
            <v>282583.6681615843</v>
          </cell>
          <cell r="CL2335">
            <v>313601.15461867192</v>
          </cell>
          <cell r="CM2335">
            <v>343839.08543207415</v>
          </cell>
          <cell r="CN2335">
            <v>374750.71572093415</v>
          </cell>
          <cell r="CP2335">
            <v>34369.08879392653</v>
          </cell>
          <cell r="CQ2335">
            <v>59595.933754005484</v>
          </cell>
          <cell r="CR2335">
            <v>92476.685605830033</v>
          </cell>
          <cell r="CS2335">
            <v>125749.19069122602</v>
          </cell>
          <cell r="CT2335">
            <v>160681.62381307804</v>
          </cell>
          <cell r="CU2335">
            <v>196084.40784113976</v>
          </cell>
          <cell r="CV2335">
            <v>231131.46158012928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C2335">
            <v>0</v>
          </cell>
          <cell r="DD2335">
            <v>0</v>
          </cell>
          <cell r="DE2335">
            <v>0</v>
          </cell>
          <cell r="DF2335">
            <v>0</v>
          </cell>
          <cell r="DG2335">
            <v>0</v>
          </cell>
          <cell r="DH2335">
            <v>0</v>
          </cell>
          <cell r="DI2335">
            <v>0</v>
          </cell>
          <cell r="DJ2335">
            <v>0</v>
          </cell>
          <cell r="DK2335">
            <v>0</v>
          </cell>
          <cell r="DL2335">
            <v>0</v>
          </cell>
          <cell r="DM2335">
            <v>0</v>
          </cell>
          <cell r="DN2335">
            <v>0</v>
          </cell>
          <cell r="DP2335">
            <v>2.8378806327305321E-3</v>
          </cell>
          <cell r="DQ2335">
            <v>2.4258158282940229E-2</v>
          </cell>
          <cell r="DR2335">
            <v>2.5486625854809059E-2</v>
          </cell>
          <cell r="DS2335">
            <v>3.4880245628195722E-2</v>
          </cell>
          <cell r="DT2335">
            <v>3.5239699715841476E-2</v>
          </cell>
          <cell r="DU2335">
            <v>2.5295366945978445E-2</v>
          </cell>
          <cell r="DV2335">
            <v>2.3291655414741E-2</v>
          </cell>
          <cell r="DW2335">
            <v>0</v>
          </cell>
          <cell r="DX2335">
            <v>0</v>
          </cell>
          <cell r="DY2335">
            <v>0</v>
          </cell>
          <cell r="DZ2335">
            <v>0</v>
          </cell>
          <cell r="EA2335">
            <v>0</v>
          </cell>
          <cell r="EC2335">
            <v>0.29497711312610431</v>
          </cell>
          <cell r="ED2335">
            <v>0.21977768580350721</v>
          </cell>
          <cell r="EE2335">
            <v>0.12466674926497667</v>
          </cell>
          <cell r="EF2335">
            <v>0.10100804256062612</v>
          </cell>
          <cell r="EG2335">
            <v>7.5220932963630638E-2</v>
          </cell>
          <cell r="EH2335">
            <v>7.9851547099454079E-2</v>
          </cell>
          <cell r="EI2335">
            <v>6.7662271790778883E-2</v>
          </cell>
          <cell r="EJ2335">
            <v>-1</v>
          </cell>
          <cell r="EK2335">
            <v>-1</v>
          </cell>
          <cell r="EL2335">
            <v>-1</v>
          </cell>
          <cell r="EM2335">
            <v>-1</v>
          </cell>
          <cell r="EN2335">
            <v>-1</v>
          </cell>
          <cell r="EP2335">
            <v>34369.08879392653</v>
          </cell>
          <cell r="EQ2335">
            <v>59595.933754005484</v>
          </cell>
          <cell r="ER2335">
            <v>92476.685605830033</v>
          </cell>
          <cell r="ES2335">
            <v>125749.19069122602</v>
          </cell>
          <cell r="ET2335">
            <v>160681.62381307804</v>
          </cell>
          <cell r="EU2335">
            <v>196084.40784113976</v>
          </cell>
          <cell r="EV2335">
            <v>231131.46158012928</v>
          </cell>
          <cell r="EW2335">
            <v>0</v>
          </cell>
          <cell r="EX2335">
            <v>0</v>
          </cell>
          <cell r="EY2335">
            <v>0</v>
          </cell>
          <cell r="EZ2335">
            <v>0</v>
          </cell>
          <cell r="FA2335">
            <v>0</v>
          </cell>
          <cell r="FC2335">
            <v>0</v>
          </cell>
          <cell r="FD2335">
            <v>0</v>
          </cell>
          <cell r="FE2335">
            <v>0</v>
          </cell>
          <cell r="FF2335">
            <v>0</v>
          </cell>
          <cell r="FG2335">
            <v>0</v>
          </cell>
          <cell r="FH2335">
            <v>0</v>
          </cell>
          <cell r="FI2335">
            <v>0</v>
          </cell>
          <cell r="FJ2335">
            <v>0</v>
          </cell>
          <cell r="FK2335">
            <v>0</v>
          </cell>
          <cell r="FL2335">
            <v>0</v>
          </cell>
          <cell r="FM2335">
            <v>0</v>
          </cell>
          <cell r="FN2335">
            <v>0</v>
          </cell>
          <cell r="FP2335">
            <v>417631.38511838618</v>
          </cell>
          <cell r="FQ2335">
            <v>374750.71572093415</v>
          </cell>
          <cell r="FR2335">
            <v>0</v>
          </cell>
          <cell r="FS2335">
            <v>0</v>
          </cell>
          <cell r="FT2335">
            <v>417631.38511838618</v>
          </cell>
          <cell r="FU2335">
            <v>417631.38511838618</v>
          </cell>
          <cell r="FV2335">
            <v>417631.38511838618</v>
          </cell>
          <cell r="FW2335">
            <v>8.5698774914474904E-3</v>
          </cell>
          <cell r="FX2335" t="str">
            <v>ORG 2018 w/o Aveva &amp; IGE+XAOBusways Power (IEC &amp; NEMA)</v>
          </cell>
        </row>
        <row r="2336">
          <cell r="A2336" t="str">
            <v>IN_COUNTRY</v>
          </cell>
          <cell r="B2336" t="str">
            <v>Busways Power (IEC &amp; NEMA)</v>
          </cell>
          <cell r="C2336">
            <v>37921.857327231337</v>
          </cell>
          <cell r="D2336">
            <v>68564.72664127528</v>
          </cell>
          <cell r="E2336">
            <v>99748.126158686573</v>
          </cell>
          <cell r="F2336">
            <v>129854.35272027781</v>
          </cell>
          <cell r="G2336">
            <v>164115.10863977112</v>
          </cell>
          <cell r="H2336">
            <v>202140.45964399169</v>
          </cell>
          <cell r="I2336">
            <v>230044.66984463009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P2336">
            <v>29200.936280198486</v>
          </cell>
          <cell r="Q2336">
            <v>54879.561523743818</v>
          </cell>
          <cell r="R2336">
            <v>86487.011315299169</v>
          </cell>
          <cell r="S2336">
            <v>113966.16212639005</v>
          </cell>
          <cell r="T2336">
            <v>147438.17129490795</v>
          </cell>
          <cell r="U2336">
            <v>182574.53329778273</v>
          </cell>
          <cell r="V2336">
            <v>210562.01264797692</v>
          </cell>
          <cell r="W2336">
            <v>243544.13853724636</v>
          </cell>
          <cell r="X2336">
            <v>282873.69931144227</v>
          </cell>
          <cell r="Y2336">
            <v>313952.96210639883</v>
          </cell>
          <cell r="Z2336">
            <v>344204.58485623234</v>
          </cell>
          <cell r="AA2336">
            <v>375070.84344198264</v>
          </cell>
          <cell r="AC2336">
            <v>34244.320865638125</v>
          </cell>
          <cell r="AD2336">
            <v>59229.874566420665</v>
          </cell>
          <cell r="AE2336">
            <v>91804.156725973298</v>
          </cell>
          <cell r="AF2336">
            <v>124943.5051161873</v>
          </cell>
          <cell r="AG2336">
            <v>160089.28219065999</v>
          </cell>
          <cell r="AH2336">
            <v>196158.1548549365</v>
          </cell>
          <cell r="AI2336">
            <v>231331.62751556342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20616.107173302029</v>
          </cell>
          <cell r="AQ2336">
            <v>47332.989612953999</v>
          </cell>
          <cell r="AR2336">
            <v>79461.71074651042</v>
          </cell>
          <cell r="AS2336">
            <v>106123.2864574253</v>
          </cell>
          <cell r="AT2336">
            <v>137438.07359001372</v>
          </cell>
          <cell r="AU2336">
            <v>168067.32613946198</v>
          </cell>
          <cell r="AV2336">
            <v>195047.87914688696</v>
          </cell>
          <cell r="AW2336">
            <v>224178.47215457604</v>
          </cell>
          <cell r="AX2336">
            <v>254769.72259776719</v>
          </cell>
          <cell r="AY2336">
            <v>282643.47160894366</v>
          </cell>
          <cell r="AZ2336">
            <v>313747.79806278792</v>
          </cell>
          <cell r="BA2336">
            <v>349553.2619685941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P2336">
            <v>38098.476207685875</v>
          </cell>
          <cell r="BQ2336">
            <v>68922.787646787692</v>
          </cell>
          <cell r="BR2336">
            <v>100351.39737074049</v>
          </cell>
          <cell r="BS2336">
            <v>130745.4045858738</v>
          </cell>
          <cell r="BT2336">
            <v>164812.67315438605</v>
          </cell>
          <cell r="BU2336">
            <v>202147.2845885648</v>
          </cell>
          <cell r="BV2336">
            <v>229898.23067159805</v>
          </cell>
          <cell r="BW2336">
            <v>0</v>
          </cell>
          <cell r="BX2336">
            <v>0</v>
          </cell>
          <cell r="BY2336">
            <v>0</v>
          </cell>
          <cell r="BZ2336">
            <v>0</v>
          </cell>
          <cell r="CA2336">
            <v>0</v>
          </cell>
          <cell r="CC2336">
            <v>29161.687379751773</v>
          </cell>
          <cell r="CD2336">
            <v>55034.875454812704</v>
          </cell>
          <cell r="CE2336">
            <v>86891.409501143266</v>
          </cell>
          <cell r="CF2336">
            <v>114615.61461045248</v>
          </cell>
          <cell r="CG2336">
            <v>147932.96829161956</v>
          </cell>
          <cell r="CH2336">
            <v>182513.65250279006</v>
          </cell>
          <cell r="CI2336">
            <v>210367.62755956431</v>
          </cell>
          <cell r="CJ2336">
            <v>243268.40736054655</v>
          </cell>
          <cell r="CK2336">
            <v>282583.6681615843</v>
          </cell>
          <cell r="CL2336">
            <v>313601.15461867192</v>
          </cell>
          <cell r="CM2336">
            <v>343839.08543207415</v>
          </cell>
          <cell r="CN2336">
            <v>374750.71572093415</v>
          </cell>
          <cell r="CP2336">
            <v>34369.08879392653</v>
          </cell>
          <cell r="CQ2336">
            <v>59595.933754005484</v>
          </cell>
          <cell r="CR2336">
            <v>92476.685605830033</v>
          </cell>
          <cell r="CS2336">
            <v>125749.19069122602</v>
          </cell>
          <cell r="CT2336">
            <v>160681.62381307804</v>
          </cell>
          <cell r="CU2336">
            <v>196084.40784113976</v>
          </cell>
          <cell r="CV2336">
            <v>231131.46158012928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C2336">
            <v>0</v>
          </cell>
          <cell r="DD2336">
            <v>0</v>
          </cell>
          <cell r="DE2336">
            <v>0</v>
          </cell>
          <cell r="DF2336">
            <v>0</v>
          </cell>
          <cell r="DG2336">
            <v>0</v>
          </cell>
          <cell r="DH2336">
            <v>0</v>
          </cell>
          <cell r="DI2336">
            <v>0</v>
          </cell>
          <cell r="DJ2336">
            <v>0</v>
          </cell>
          <cell r="DK2336">
            <v>0</v>
          </cell>
          <cell r="DL2336">
            <v>0</v>
          </cell>
          <cell r="DM2336">
            <v>0</v>
          </cell>
          <cell r="DN2336">
            <v>0</v>
          </cell>
          <cell r="DP2336">
            <v>2.8378806327305321E-3</v>
          </cell>
          <cell r="DQ2336">
            <v>2.4258158282940229E-2</v>
          </cell>
          <cell r="DR2336">
            <v>2.5600575038753997E-2</v>
          </cell>
          <cell r="DS2336">
            <v>3.4900484037006504E-2</v>
          </cell>
          <cell r="DT2336">
            <v>3.5255939667644495E-2</v>
          </cell>
          <cell r="DU2336">
            <v>2.5304790778408567E-2</v>
          </cell>
          <cell r="DV2336">
            <v>2.3307421434857808E-2</v>
          </cell>
          <cell r="DW2336">
            <v>0</v>
          </cell>
          <cell r="DX2336">
            <v>0</v>
          </cell>
          <cell r="DY2336">
            <v>0</v>
          </cell>
          <cell r="DZ2336">
            <v>0</v>
          </cell>
          <cell r="EA2336">
            <v>0</v>
          </cell>
          <cell r="EC2336">
            <v>0.29497711312610431</v>
          </cell>
          <cell r="ED2336">
            <v>0.21977768580350721</v>
          </cell>
          <cell r="EE2336">
            <v>0.11966081255868177</v>
          </cell>
          <cell r="EF2336">
            <v>0.10036958004401297</v>
          </cell>
          <cell r="EG2336">
            <v>7.7824723271155971E-2</v>
          </cell>
          <cell r="EH2336">
            <v>8.1975430950547823E-2</v>
          </cell>
          <cell r="EI2336">
            <v>6.9106408912362083E-2</v>
          </cell>
          <cell r="EJ2336">
            <v>-1</v>
          </cell>
          <cell r="EK2336">
            <v>-1</v>
          </cell>
          <cell r="EL2336">
            <v>-1</v>
          </cell>
          <cell r="EM2336">
            <v>-1</v>
          </cell>
          <cell r="EN2336">
            <v>-1</v>
          </cell>
          <cell r="EP2336">
            <v>34369.08879392653</v>
          </cell>
          <cell r="EQ2336">
            <v>59595.933754005484</v>
          </cell>
          <cell r="ER2336">
            <v>92476.685605830033</v>
          </cell>
          <cell r="ES2336">
            <v>125749.19069122602</v>
          </cell>
          <cell r="ET2336">
            <v>160681.62381307804</v>
          </cell>
          <cell r="EU2336">
            <v>196084.40784113976</v>
          </cell>
          <cell r="EV2336">
            <v>231131.46158012928</v>
          </cell>
          <cell r="EW2336">
            <v>0</v>
          </cell>
          <cell r="EX2336">
            <v>0</v>
          </cell>
          <cell r="EY2336">
            <v>0</v>
          </cell>
          <cell r="EZ2336">
            <v>0</v>
          </cell>
          <cell r="FA2336">
            <v>0</v>
          </cell>
          <cell r="FC2336">
            <v>0</v>
          </cell>
          <cell r="FD2336">
            <v>0</v>
          </cell>
          <cell r="FE2336">
            <v>0</v>
          </cell>
          <cell r="FF2336">
            <v>0</v>
          </cell>
          <cell r="FG2336">
            <v>0</v>
          </cell>
          <cell r="FH2336">
            <v>0</v>
          </cell>
          <cell r="FI2336">
            <v>0</v>
          </cell>
          <cell r="FJ2336">
            <v>0</v>
          </cell>
          <cell r="FK2336">
            <v>0</v>
          </cell>
          <cell r="FL2336">
            <v>0</v>
          </cell>
          <cell r="FM2336">
            <v>0</v>
          </cell>
          <cell r="FN2336">
            <v>0</v>
          </cell>
          <cell r="FP2336">
            <v>417631.38511838618</v>
          </cell>
          <cell r="FQ2336">
            <v>374750.71572093415</v>
          </cell>
          <cell r="FR2336">
            <v>0</v>
          </cell>
          <cell r="FS2336">
            <v>0</v>
          </cell>
          <cell r="FT2336">
            <v>417631.38511838618</v>
          </cell>
          <cell r="FU2336">
            <v>417631.38511838618</v>
          </cell>
          <cell r="FV2336">
            <v>417631.38511838618</v>
          </cell>
          <cell r="FW2336">
            <v>8.571403608476089E-3</v>
          </cell>
          <cell r="FX2336" t="str">
            <v>IN_COUNTRYBusways Power (IEC &amp; NEMA)</v>
          </cell>
        </row>
        <row r="2337">
          <cell r="A2337" t="str">
            <v>IN_COUNTRY incl residual</v>
          </cell>
          <cell r="B2337" t="str">
            <v>Busways Power (IEC &amp; NEMA)</v>
          </cell>
          <cell r="C2337">
            <v>37921.857327231337</v>
          </cell>
          <cell r="D2337">
            <v>68564.72664127528</v>
          </cell>
          <cell r="E2337">
            <v>99748.126158686573</v>
          </cell>
          <cell r="F2337">
            <v>129854.35272027781</v>
          </cell>
          <cell r="G2337">
            <v>164115.10863977112</v>
          </cell>
          <cell r="H2337">
            <v>202140.45964399169</v>
          </cell>
          <cell r="I2337">
            <v>230044.66984463009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P2337">
            <v>29200.936280198486</v>
          </cell>
          <cell r="Q2337">
            <v>54879.561523743818</v>
          </cell>
          <cell r="R2337">
            <v>86487.011315299169</v>
          </cell>
          <cell r="S2337">
            <v>113966.16212639005</v>
          </cell>
          <cell r="T2337">
            <v>147438.17129490795</v>
          </cell>
          <cell r="U2337">
            <v>182574.53329778273</v>
          </cell>
          <cell r="V2337">
            <v>210562.01264797692</v>
          </cell>
          <cell r="W2337">
            <v>243544.13853724636</v>
          </cell>
          <cell r="X2337">
            <v>282873.69931144227</v>
          </cell>
          <cell r="Y2337">
            <v>313952.96210639883</v>
          </cell>
          <cell r="Z2337">
            <v>344204.58485623234</v>
          </cell>
          <cell r="AA2337">
            <v>375070.84344198264</v>
          </cell>
          <cell r="AC2337">
            <v>34244.320865638125</v>
          </cell>
          <cell r="AD2337">
            <v>59229.874566420665</v>
          </cell>
          <cell r="AE2337">
            <v>91804.156725973298</v>
          </cell>
          <cell r="AF2337">
            <v>124943.5051161873</v>
          </cell>
          <cell r="AG2337">
            <v>160089.28219065999</v>
          </cell>
          <cell r="AH2337">
            <v>196158.1548549365</v>
          </cell>
          <cell r="AI2337">
            <v>231331.62751556342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20616.107173302029</v>
          </cell>
          <cell r="AQ2337">
            <v>47332.989612953999</v>
          </cell>
          <cell r="AR2337">
            <v>79461.71074651042</v>
          </cell>
          <cell r="AS2337">
            <v>106123.2864574253</v>
          </cell>
          <cell r="AT2337">
            <v>137438.07359001372</v>
          </cell>
          <cell r="AU2337">
            <v>168067.32613946198</v>
          </cell>
          <cell r="AV2337">
            <v>195047.87914688696</v>
          </cell>
          <cell r="AW2337">
            <v>224178.47215457604</v>
          </cell>
          <cell r="AX2337">
            <v>254769.72259776719</v>
          </cell>
          <cell r="AY2337">
            <v>282643.47160894366</v>
          </cell>
          <cell r="AZ2337">
            <v>313747.79806278792</v>
          </cell>
          <cell r="BA2337">
            <v>349553.2619685941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P2337">
            <v>38098.476207685875</v>
          </cell>
          <cell r="BQ2337">
            <v>68922.787646787692</v>
          </cell>
          <cell r="BR2337">
            <v>100351.39737074049</v>
          </cell>
          <cell r="BS2337">
            <v>130745.4045858738</v>
          </cell>
          <cell r="BT2337">
            <v>164812.67315438605</v>
          </cell>
          <cell r="BU2337">
            <v>202147.2845885648</v>
          </cell>
          <cell r="BV2337">
            <v>229898.23067159805</v>
          </cell>
          <cell r="BW2337">
            <v>0</v>
          </cell>
          <cell r="BX2337">
            <v>0</v>
          </cell>
          <cell r="BY2337">
            <v>0</v>
          </cell>
          <cell r="BZ2337">
            <v>0</v>
          </cell>
          <cell r="CA2337">
            <v>0</v>
          </cell>
          <cell r="CC2337">
            <v>29161.687379751773</v>
          </cell>
          <cell r="CD2337">
            <v>55034.875454812704</v>
          </cell>
          <cell r="CE2337">
            <v>86891.409501143266</v>
          </cell>
          <cell r="CF2337">
            <v>114615.61461045248</v>
          </cell>
          <cell r="CG2337">
            <v>147932.96829161956</v>
          </cell>
          <cell r="CH2337">
            <v>182513.65250279006</v>
          </cell>
          <cell r="CI2337">
            <v>210367.62755956431</v>
          </cell>
          <cell r="CJ2337">
            <v>243268.40736054655</v>
          </cell>
          <cell r="CK2337">
            <v>282583.6681615843</v>
          </cell>
          <cell r="CL2337">
            <v>313601.15461867192</v>
          </cell>
          <cell r="CM2337">
            <v>343839.08543207415</v>
          </cell>
          <cell r="CN2337">
            <v>374750.71572093415</v>
          </cell>
          <cell r="CP2337">
            <v>34369.08879392653</v>
          </cell>
          <cell r="CQ2337">
            <v>59595.933754005484</v>
          </cell>
          <cell r="CR2337">
            <v>92476.685605830033</v>
          </cell>
          <cell r="CS2337">
            <v>125749.19069122602</v>
          </cell>
          <cell r="CT2337">
            <v>160681.62381307804</v>
          </cell>
          <cell r="CU2337">
            <v>196084.40784113976</v>
          </cell>
          <cell r="CV2337">
            <v>231131.46158012928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C2337">
            <v>0</v>
          </cell>
          <cell r="DD2337">
            <v>0</v>
          </cell>
          <cell r="DE2337">
            <v>0</v>
          </cell>
          <cell r="DF2337">
            <v>0</v>
          </cell>
          <cell r="DG2337">
            <v>0</v>
          </cell>
          <cell r="DH2337">
            <v>0</v>
          </cell>
          <cell r="DI2337">
            <v>0</v>
          </cell>
          <cell r="DJ2337">
            <v>0</v>
          </cell>
          <cell r="DK2337">
            <v>0</v>
          </cell>
          <cell r="DL2337">
            <v>0</v>
          </cell>
          <cell r="DM2337">
            <v>0</v>
          </cell>
          <cell r="DN2337">
            <v>0</v>
          </cell>
          <cell r="DP2337">
            <v>2.8378806327305321E-3</v>
          </cell>
          <cell r="DQ2337">
            <v>2.4258158282940229E-2</v>
          </cell>
          <cell r="DR2337">
            <v>2.5600575038753997E-2</v>
          </cell>
          <cell r="DS2337">
            <v>3.4900484037006504E-2</v>
          </cell>
          <cell r="DT2337">
            <v>3.5255939667644495E-2</v>
          </cell>
          <cell r="DU2337">
            <v>2.5304790778408567E-2</v>
          </cell>
          <cell r="DV2337">
            <v>2.3307421434857808E-2</v>
          </cell>
          <cell r="DW2337">
            <v>0</v>
          </cell>
          <cell r="DX2337">
            <v>0</v>
          </cell>
          <cell r="DY2337">
            <v>0</v>
          </cell>
          <cell r="DZ2337">
            <v>0</v>
          </cell>
          <cell r="EA2337">
            <v>0</v>
          </cell>
          <cell r="EC2337">
            <v>0.29497711312610431</v>
          </cell>
          <cell r="ED2337">
            <v>0.21977768580350721</v>
          </cell>
          <cell r="EE2337">
            <v>0.11966081255868177</v>
          </cell>
          <cell r="EF2337">
            <v>0.10036958004401297</v>
          </cell>
          <cell r="EG2337">
            <v>7.7824723271155971E-2</v>
          </cell>
          <cell r="EH2337">
            <v>8.1975430950547823E-2</v>
          </cell>
          <cell r="EI2337">
            <v>6.9106408912362083E-2</v>
          </cell>
          <cell r="EJ2337">
            <v>-1</v>
          </cell>
          <cell r="EK2337">
            <v>-1</v>
          </cell>
          <cell r="EL2337">
            <v>-1</v>
          </cell>
          <cell r="EM2337">
            <v>-1</v>
          </cell>
          <cell r="EN2337">
            <v>-1</v>
          </cell>
          <cell r="EP2337">
            <v>34369.08879392653</v>
          </cell>
          <cell r="EQ2337">
            <v>59595.933754005484</v>
          </cell>
          <cell r="ER2337">
            <v>92476.685605830033</v>
          </cell>
          <cell r="ES2337">
            <v>125749.19069122602</v>
          </cell>
          <cell r="ET2337">
            <v>160681.62381307804</v>
          </cell>
          <cell r="EU2337">
            <v>196084.40784113976</v>
          </cell>
          <cell r="EV2337">
            <v>231131.46158012928</v>
          </cell>
          <cell r="EW2337">
            <v>0</v>
          </cell>
          <cell r="EX2337">
            <v>0</v>
          </cell>
          <cell r="EY2337">
            <v>0</v>
          </cell>
          <cell r="EZ2337">
            <v>0</v>
          </cell>
          <cell r="FA2337">
            <v>0</v>
          </cell>
          <cell r="FC2337">
            <v>0</v>
          </cell>
          <cell r="FD2337">
            <v>0</v>
          </cell>
          <cell r="FE2337">
            <v>0</v>
          </cell>
          <cell r="FF2337">
            <v>0</v>
          </cell>
          <cell r="FG2337">
            <v>0</v>
          </cell>
          <cell r="FH2337">
            <v>0</v>
          </cell>
          <cell r="FI2337">
            <v>0</v>
          </cell>
          <cell r="FJ2337">
            <v>0</v>
          </cell>
          <cell r="FK2337">
            <v>0</v>
          </cell>
          <cell r="FL2337">
            <v>0</v>
          </cell>
          <cell r="FM2337">
            <v>0</v>
          </cell>
          <cell r="FN2337">
            <v>0</v>
          </cell>
          <cell r="FP2337">
            <v>417631.38511838618</v>
          </cell>
          <cell r="FQ2337">
            <v>374750.71572093415</v>
          </cell>
          <cell r="FR2337">
            <v>0</v>
          </cell>
          <cell r="FS2337">
            <v>0</v>
          </cell>
          <cell r="FT2337">
            <v>417631.38511838618</v>
          </cell>
          <cell r="FU2337">
            <v>417631.38511838618</v>
          </cell>
          <cell r="FV2337">
            <v>417631.38511838618</v>
          </cell>
          <cell r="FW2337">
            <v>8.571403608476089E-3</v>
          </cell>
          <cell r="FX2337" t="str">
            <v>IN_COUNTRY incl residualBusways Power (IEC &amp; NEMA)</v>
          </cell>
        </row>
        <row r="2338">
          <cell r="A2338" t="str">
            <v>FRANCE OPERATIONS</v>
          </cell>
          <cell r="B2338" t="str">
            <v>Busways Power (IEC &amp; NEMA)</v>
          </cell>
          <cell r="C2338">
            <v>928.04678999999999</v>
          </cell>
          <cell r="D2338">
            <v>1845.40345</v>
          </cell>
          <cell r="E2338">
            <v>3039.33716</v>
          </cell>
          <cell r="F2338">
            <v>4138.32996</v>
          </cell>
          <cell r="G2338">
            <v>5239.0302799999999</v>
          </cell>
          <cell r="H2338">
            <v>6775.97091</v>
          </cell>
          <cell r="I2338">
            <v>7607.1972599999999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P2338">
            <v>814.73718000000099</v>
          </cell>
          <cell r="Q2338">
            <v>1561.5181700000001</v>
          </cell>
          <cell r="R2338">
            <v>2482.6838499999999</v>
          </cell>
          <cell r="S2338">
            <v>3230.92974</v>
          </cell>
          <cell r="T2338">
            <v>4293.6744699999999</v>
          </cell>
          <cell r="U2338">
            <v>5629.1222600000001</v>
          </cell>
          <cell r="V2338">
            <v>6633.5732099999996</v>
          </cell>
          <cell r="W2338">
            <v>7393.7168199999996</v>
          </cell>
          <cell r="X2338">
            <v>8328.54745</v>
          </cell>
          <cell r="Y2338">
            <v>9487.6135900000008</v>
          </cell>
          <cell r="Z2338">
            <v>10509.030710000001</v>
          </cell>
          <cell r="AA2338">
            <v>11161.975899999999</v>
          </cell>
          <cell r="AC2338">
            <v>978.23842000000002</v>
          </cell>
          <cell r="AD2338">
            <v>1937.65041</v>
          </cell>
          <cell r="AE2338">
            <v>2941.0030499999998</v>
          </cell>
          <cell r="AF2338">
            <v>4079.16815</v>
          </cell>
          <cell r="AG2338">
            <v>5258.5945899999997</v>
          </cell>
          <cell r="AH2338">
            <v>7100.9250099999999</v>
          </cell>
          <cell r="AI2338">
            <v>7868.2384400000001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775.39493000000004</v>
          </cell>
          <cell r="AQ2338">
            <v>1622.5839900000001</v>
          </cell>
          <cell r="AR2338">
            <v>2556.7053900000001</v>
          </cell>
          <cell r="AS2338">
            <v>3313.7564299999999</v>
          </cell>
          <cell r="AT2338">
            <v>4216.2064099999998</v>
          </cell>
          <cell r="AU2338">
            <v>5527.6653299999998</v>
          </cell>
          <cell r="AV2338">
            <v>6658.6236200000003</v>
          </cell>
          <cell r="AW2338">
            <v>7425.8013000000001</v>
          </cell>
          <cell r="AX2338">
            <v>8328.4359000000004</v>
          </cell>
          <cell r="AY2338">
            <v>9521.4820199999995</v>
          </cell>
          <cell r="AZ2338">
            <v>10535.55083</v>
          </cell>
          <cell r="BA2338">
            <v>11056.510340000001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P2338">
            <v>928.04678999999999</v>
          </cell>
          <cell r="BQ2338">
            <v>1845.40345</v>
          </cell>
          <cell r="BR2338">
            <v>3039.33716</v>
          </cell>
          <cell r="BS2338">
            <v>4138.32996</v>
          </cell>
          <cell r="BT2338">
            <v>5239.0302799999999</v>
          </cell>
          <cell r="BU2338">
            <v>6775.97091</v>
          </cell>
          <cell r="BV2338">
            <v>7607.1972599999999</v>
          </cell>
          <cell r="BW2338">
            <v>0</v>
          </cell>
          <cell r="BX2338">
            <v>0</v>
          </cell>
          <cell r="BY2338">
            <v>0</v>
          </cell>
          <cell r="BZ2338">
            <v>0</v>
          </cell>
          <cell r="CA2338">
            <v>0</v>
          </cell>
          <cell r="CC2338">
            <v>814.73718000000099</v>
          </cell>
          <cell r="CD2338">
            <v>1561.5181700000001</v>
          </cell>
          <cell r="CE2338">
            <v>2482.6838499999999</v>
          </cell>
          <cell r="CF2338">
            <v>3230.92974</v>
          </cell>
          <cell r="CG2338">
            <v>4293.6744699999999</v>
          </cell>
          <cell r="CH2338">
            <v>5629.1222600000001</v>
          </cell>
          <cell r="CI2338">
            <v>6633.5732099999996</v>
          </cell>
          <cell r="CJ2338">
            <v>7393.7168199999996</v>
          </cell>
          <cell r="CK2338">
            <v>8328.54745</v>
          </cell>
          <cell r="CL2338">
            <v>9487.6135900000008</v>
          </cell>
          <cell r="CM2338">
            <v>10509.030710000001</v>
          </cell>
          <cell r="CN2338">
            <v>11161.975899999999</v>
          </cell>
          <cell r="CP2338">
            <v>978.23842000000002</v>
          </cell>
          <cell r="CQ2338">
            <v>1937.65041</v>
          </cell>
          <cell r="CR2338">
            <v>2941.0030499999998</v>
          </cell>
          <cell r="CS2338">
            <v>4079.16815</v>
          </cell>
          <cell r="CT2338">
            <v>5258.5945899999997</v>
          </cell>
          <cell r="CU2338">
            <v>7100.9250099999999</v>
          </cell>
          <cell r="CV2338">
            <v>7868.2384400000001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C2338">
            <v>0</v>
          </cell>
          <cell r="DD2338">
            <v>0</v>
          </cell>
          <cell r="DE2338">
            <v>0</v>
          </cell>
          <cell r="DF2338">
            <v>0</v>
          </cell>
          <cell r="DG2338">
            <v>0</v>
          </cell>
          <cell r="DH2338">
            <v>0</v>
          </cell>
          <cell r="DI2338">
            <v>0</v>
          </cell>
          <cell r="DJ2338">
            <v>0</v>
          </cell>
          <cell r="DK2338">
            <v>0</v>
          </cell>
          <cell r="DL2338">
            <v>0</v>
          </cell>
          <cell r="DM2338">
            <v>0</v>
          </cell>
          <cell r="DN2338">
            <v>0</v>
          </cell>
          <cell r="DP2338">
            <v>7.3678474470907258E-3</v>
          </cell>
          <cell r="DQ2338">
            <v>-5.6755688576302435E-3</v>
          </cell>
          <cell r="DR2338">
            <v>4.8935884168764453E-2</v>
          </cell>
          <cell r="DS2338">
            <v>6.7425357762270502E-2</v>
          </cell>
          <cell r="DT2338">
            <v>0.12587364370424212</v>
          </cell>
          <cell r="DU2338">
            <v>6.4340817585798363E-2</v>
          </cell>
          <cell r="DV2338">
            <v>4.590020758655039E-2</v>
          </cell>
          <cell r="DW2338">
            <v>0</v>
          </cell>
          <cell r="DX2338">
            <v>0</v>
          </cell>
          <cell r="DY2338">
            <v>0</v>
          </cell>
          <cell r="DZ2338">
            <v>0</v>
          </cell>
          <cell r="EA2338">
            <v>0</v>
          </cell>
          <cell r="EC2338">
            <v>0.13074389650359941</v>
          </cell>
          <cell r="ED2338">
            <v>0.18854649507118659</v>
          </cell>
          <cell r="EE2338">
            <v>0.16710120618791136</v>
          </cell>
          <cell r="EF2338">
            <v>0.19994153278449933</v>
          </cell>
          <cell r="EG2338">
            <v>8.3757562882863068E-2</v>
          </cell>
          <cell r="EH2338">
            <v>0.13096752300116132</v>
          </cell>
          <cell r="EI2338">
            <v>9.6445128354570642E-2</v>
          </cell>
          <cell r="EJ2338">
            <v>-1</v>
          </cell>
          <cell r="EK2338">
            <v>-1</v>
          </cell>
          <cell r="EL2338">
            <v>-1</v>
          </cell>
          <cell r="EM2338">
            <v>-1</v>
          </cell>
          <cell r="EN2338">
            <v>-1</v>
          </cell>
          <cell r="EP2338">
            <v>978.23842000000002</v>
          </cell>
          <cell r="EQ2338">
            <v>1937.65041</v>
          </cell>
          <cell r="ER2338">
            <v>2941.0030499999998</v>
          </cell>
          <cell r="ES2338">
            <v>4079.16815</v>
          </cell>
          <cell r="ET2338">
            <v>5258.5945899999997</v>
          </cell>
          <cell r="EU2338">
            <v>7100.9250099999999</v>
          </cell>
          <cell r="EV2338">
            <v>7868.2384400000001</v>
          </cell>
          <cell r="EW2338">
            <v>0</v>
          </cell>
          <cell r="EX2338">
            <v>0</v>
          </cell>
          <cell r="EY2338">
            <v>0</v>
          </cell>
          <cell r="EZ2338">
            <v>0</v>
          </cell>
          <cell r="FA2338">
            <v>0</v>
          </cell>
          <cell r="FC2338">
            <v>0</v>
          </cell>
          <cell r="FD2338">
            <v>0</v>
          </cell>
          <cell r="FE2338">
            <v>0</v>
          </cell>
          <cell r="FF2338">
            <v>0</v>
          </cell>
          <cell r="FG2338">
            <v>0</v>
          </cell>
          <cell r="FH2338">
            <v>0</v>
          </cell>
          <cell r="FI2338">
            <v>0</v>
          </cell>
          <cell r="FJ2338">
            <v>0</v>
          </cell>
          <cell r="FK2338">
            <v>0</v>
          </cell>
          <cell r="FL2338">
            <v>0</v>
          </cell>
          <cell r="FM2338">
            <v>0</v>
          </cell>
          <cell r="FN2338">
            <v>0</v>
          </cell>
          <cell r="FP2338">
            <v>12372.4234455081</v>
          </cell>
          <cell r="FQ2338">
            <v>11161.975899999999</v>
          </cell>
          <cell r="FR2338">
            <v>0</v>
          </cell>
          <cell r="FS2338">
            <v>0</v>
          </cell>
          <cell r="FT2338">
            <v>12372.4234455081</v>
          </cell>
          <cell r="FU2338">
            <v>12372.4234455081</v>
          </cell>
          <cell r="FV2338">
            <v>12372.4234455081</v>
          </cell>
          <cell r="FW2338">
            <v>0</v>
          </cell>
          <cell r="FX2338" t="str">
            <v>FRANCE OPERATIONSBusways Power (IEC &amp; NEMA)</v>
          </cell>
        </row>
        <row r="2339">
          <cell r="A2339" t="str">
            <v>C-Scanelec</v>
          </cell>
          <cell r="B2339" t="str">
            <v>Busways Power (IEC &amp; NEMA)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BV2339">
            <v>0</v>
          </cell>
          <cell r="BW2339">
            <v>0</v>
          </cell>
          <cell r="BX2339">
            <v>0</v>
          </cell>
          <cell r="BY2339">
            <v>0</v>
          </cell>
          <cell r="BZ2339">
            <v>0</v>
          </cell>
          <cell r="CA2339">
            <v>0</v>
          </cell>
          <cell r="CC2339">
            <v>0</v>
          </cell>
          <cell r="CD2339">
            <v>0</v>
          </cell>
          <cell r="CE2339">
            <v>0</v>
          </cell>
          <cell r="CF2339">
            <v>0</v>
          </cell>
          <cell r="CG2339">
            <v>0</v>
          </cell>
          <cell r="CH2339">
            <v>0</v>
          </cell>
          <cell r="CI2339">
            <v>0</v>
          </cell>
          <cell r="CJ2339">
            <v>0</v>
          </cell>
          <cell r="CK2339">
            <v>0</v>
          </cell>
          <cell r="CL2339">
            <v>0</v>
          </cell>
          <cell r="CM2339">
            <v>0</v>
          </cell>
          <cell r="CN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C2339">
            <v>0</v>
          </cell>
          <cell r="DD2339">
            <v>0</v>
          </cell>
          <cell r="DE2339">
            <v>0</v>
          </cell>
          <cell r="DF2339">
            <v>0</v>
          </cell>
          <cell r="DG2339">
            <v>0</v>
          </cell>
          <cell r="DH2339">
            <v>0</v>
          </cell>
          <cell r="DI2339">
            <v>0</v>
          </cell>
          <cell r="DJ2339">
            <v>0</v>
          </cell>
          <cell r="DK2339">
            <v>0</v>
          </cell>
          <cell r="DL2339">
            <v>0</v>
          </cell>
          <cell r="DM2339">
            <v>0</v>
          </cell>
          <cell r="DN2339">
            <v>0</v>
          </cell>
          <cell r="DP2339">
            <v>0</v>
          </cell>
          <cell r="DQ2339">
            <v>0</v>
          </cell>
          <cell r="DR2339">
            <v>0</v>
          </cell>
          <cell r="DS2339">
            <v>0</v>
          </cell>
          <cell r="DT2339">
            <v>0</v>
          </cell>
          <cell r="DU2339">
            <v>0</v>
          </cell>
          <cell r="DV2339">
            <v>0</v>
          </cell>
          <cell r="DW2339">
            <v>0</v>
          </cell>
          <cell r="DX2339">
            <v>0</v>
          </cell>
          <cell r="DY2339">
            <v>0</v>
          </cell>
          <cell r="DZ2339">
            <v>0</v>
          </cell>
          <cell r="EA2339">
            <v>0</v>
          </cell>
          <cell r="EC2339">
            <v>1</v>
          </cell>
          <cell r="ED2339">
            <v>1</v>
          </cell>
          <cell r="EE2339">
            <v>1</v>
          </cell>
          <cell r="EF2339">
            <v>1</v>
          </cell>
          <cell r="EG2339">
            <v>1</v>
          </cell>
          <cell r="EH2339">
            <v>1</v>
          </cell>
          <cell r="EI2339">
            <v>1</v>
          </cell>
          <cell r="EJ2339">
            <v>1</v>
          </cell>
          <cell r="EK2339">
            <v>1</v>
          </cell>
          <cell r="EL2339">
            <v>1</v>
          </cell>
          <cell r="EM2339">
            <v>1</v>
          </cell>
          <cell r="EN2339">
            <v>1</v>
          </cell>
          <cell r="EP2339">
            <v>0</v>
          </cell>
          <cell r="EQ2339">
            <v>0</v>
          </cell>
          <cell r="ER2339">
            <v>0</v>
          </cell>
          <cell r="ES2339">
            <v>0</v>
          </cell>
          <cell r="ET2339">
            <v>0</v>
          </cell>
          <cell r="EU2339">
            <v>0</v>
          </cell>
          <cell r="EV2339">
            <v>0</v>
          </cell>
          <cell r="EW2339">
            <v>0</v>
          </cell>
          <cell r="EX2339">
            <v>0</v>
          </cell>
          <cell r="EY2339">
            <v>0</v>
          </cell>
          <cell r="EZ2339">
            <v>0</v>
          </cell>
          <cell r="FA2339">
            <v>0</v>
          </cell>
          <cell r="FC2339">
            <v>0</v>
          </cell>
          <cell r="FD2339">
            <v>0</v>
          </cell>
          <cell r="FE2339">
            <v>0</v>
          </cell>
          <cell r="FF2339">
            <v>0</v>
          </cell>
          <cell r="FG2339">
            <v>0</v>
          </cell>
          <cell r="FH2339">
            <v>0</v>
          </cell>
          <cell r="FI2339">
            <v>0</v>
          </cell>
          <cell r="FJ2339">
            <v>0</v>
          </cell>
          <cell r="FK2339">
            <v>0</v>
          </cell>
          <cell r="FL2339">
            <v>0</v>
          </cell>
          <cell r="FM2339">
            <v>0</v>
          </cell>
          <cell r="FN2339">
            <v>0</v>
          </cell>
          <cell r="FP2339">
            <v>0</v>
          </cell>
          <cell r="FQ2339">
            <v>0</v>
          </cell>
          <cell r="FR2339">
            <v>0</v>
          </cell>
          <cell r="FS2339">
            <v>0</v>
          </cell>
          <cell r="FT2339">
            <v>0</v>
          </cell>
          <cell r="FU2339">
            <v>0</v>
          </cell>
          <cell r="FV2339">
            <v>0</v>
          </cell>
          <cell r="FW2339">
            <v>0</v>
          </cell>
          <cell r="FX2339" t="str">
            <v>C-ScanelecBusways Power (IEC &amp; NEMA)</v>
          </cell>
        </row>
        <row r="2340">
          <cell r="A2340" t="str">
            <v>T-Residual for France Operations</v>
          </cell>
          <cell r="B2340" t="str">
            <v>Busways Power (IEC &amp; NEMA)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  <cell r="BK2340">
            <v>0</v>
          </cell>
          <cell r="BL2340">
            <v>0</v>
          </cell>
          <cell r="BM2340">
            <v>0</v>
          </cell>
          <cell r="BN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BV2340">
            <v>0</v>
          </cell>
          <cell r="BW2340">
            <v>0</v>
          </cell>
          <cell r="BX2340">
            <v>0</v>
          </cell>
          <cell r="BY2340">
            <v>0</v>
          </cell>
          <cell r="BZ2340">
            <v>0</v>
          </cell>
          <cell r="CA2340">
            <v>0</v>
          </cell>
          <cell r="CC2340">
            <v>0</v>
          </cell>
          <cell r="CD2340">
            <v>0</v>
          </cell>
          <cell r="CE2340">
            <v>0</v>
          </cell>
          <cell r="CF2340">
            <v>0</v>
          </cell>
          <cell r="CG2340">
            <v>0</v>
          </cell>
          <cell r="CH2340">
            <v>0</v>
          </cell>
          <cell r="CI2340">
            <v>0</v>
          </cell>
          <cell r="CJ2340">
            <v>0</v>
          </cell>
          <cell r="CK2340">
            <v>0</v>
          </cell>
          <cell r="CL2340">
            <v>0</v>
          </cell>
          <cell r="CM2340">
            <v>0</v>
          </cell>
          <cell r="CN2340">
            <v>0</v>
          </cell>
          <cell r="CP2340">
            <v>0</v>
          </cell>
          <cell r="CQ2340">
            <v>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C2340">
            <v>0</v>
          </cell>
          <cell r="DD2340">
            <v>0</v>
          </cell>
          <cell r="DE2340">
            <v>0</v>
          </cell>
          <cell r="DF2340">
            <v>0</v>
          </cell>
          <cell r="DG2340">
            <v>0</v>
          </cell>
          <cell r="DH2340">
            <v>0</v>
          </cell>
          <cell r="DI2340">
            <v>0</v>
          </cell>
          <cell r="DJ2340">
            <v>0</v>
          </cell>
          <cell r="DK2340">
            <v>0</v>
          </cell>
          <cell r="DL2340">
            <v>0</v>
          </cell>
          <cell r="DM2340">
            <v>0</v>
          </cell>
          <cell r="DN2340">
            <v>0</v>
          </cell>
          <cell r="DP2340">
            <v>0</v>
          </cell>
          <cell r="DQ2340">
            <v>0</v>
          </cell>
          <cell r="DR2340">
            <v>0</v>
          </cell>
          <cell r="DS2340">
            <v>0</v>
          </cell>
          <cell r="DT2340">
            <v>0</v>
          </cell>
          <cell r="DU2340">
            <v>0</v>
          </cell>
          <cell r="DV2340">
            <v>0</v>
          </cell>
          <cell r="DW2340">
            <v>0</v>
          </cell>
          <cell r="DX2340">
            <v>0</v>
          </cell>
          <cell r="DY2340">
            <v>0</v>
          </cell>
          <cell r="DZ2340">
            <v>0</v>
          </cell>
          <cell r="EA2340">
            <v>0</v>
          </cell>
          <cell r="EC2340">
            <v>1</v>
          </cell>
          <cell r="ED2340">
            <v>1</v>
          </cell>
          <cell r="EE2340">
            <v>1</v>
          </cell>
          <cell r="EF2340">
            <v>1</v>
          </cell>
          <cell r="EG2340">
            <v>1</v>
          </cell>
          <cell r="EH2340">
            <v>1</v>
          </cell>
          <cell r="EI2340">
            <v>1</v>
          </cell>
          <cell r="EJ2340">
            <v>1</v>
          </cell>
          <cell r="EK2340">
            <v>1</v>
          </cell>
          <cell r="EL2340">
            <v>1</v>
          </cell>
          <cell r="EM2340">
            <v>1</v>
          </cell>
          <cell r="EN2340">
            <v>1</v>
          </cell>
          <cell r="EP2340">
            <v>0</v>
          </cell>
          <cell r="EQ2340">
            <v>0</v>
          </cell>
          <cell r="ER2340">
            <v>0</v>
          </cell>
          <cell r="ES2340">
            <v>0</v>
          </cell>
          <cell r="ET2340">
            <v>0</v>
          </cell>
          <cell r="EU2340">
            <v>0</v>
          </cell>
          <cell r="EV2340">
            <v>0</v>
          </cell>
          <cell r="EW2340">
            <v>0</v>
          </cell>
          <cell r="EX2340">
            <v>0</v>
          </cell>
          <cell r="EY2340">
            <v>0</v>
          </cell>
          <cell r="EZ2340">
            <v>0</v>
          </cell>
          <cell r="FA2340">
            <v>0</v>
          </cell>
          <cell r="FC2340">
            <v>0</v>
          </cell>
          <cell r="FD2340">
            <v>0</v>
          </cell>
          <cell r="FE2340">
            <v>0</v>
          </cell>
          <cell r="FF2340">
            <v>0</v>
          </cell>
          <cell r="FG2340">
            <v>0</v>
          </cell>
          <cell r="FH2340">
            <v>0</v>
          </cell>
          <cell r="FI2340">
            <v>0</v>
          </cell>
          <cell r="FJ2340">
            <v>0</v>
          </cell>
          <cell r="FK2340">
            <v>0</v>
          </cell>
          <cell r="FL2340">
            <v>0</v>
          </cell>
          <cell r="FM2340">
            <v>0</v>
          </cell>
          <cell r="FN2340">
            <v>0</v>
          </cell>
          <cell r="FP2340">
            <v>0</v>
          </cell>
          <cell r="FQ2340">
            <v>0</v>
          </cell>
          <cell r="FR2340">
            <v>0</v>
          </cell>
          <cell r="FS2340">
            <v>0</v>
          </cell>
          <cell r="FT2340">
            <v>0</v>
          </cell>
          <cell r="FU2340">
            <v>0</v>
          </cell>
          <cell r="FV2340">
            <v>0</v>
          </cell>
          <cell r="FW2340">
            <v>0</v>
          </cell>
          <cell r="FX2340" t="str">
            <v>T-Residual for France OperationsBusways Power (IEC &amp; NEMA)</v>
          </cell>
        </row>
        <row r="2341">
          <cell r="A2341" t="str">
            <v>Country France</v>
          </cell>
          <cell r="B2341" t="str">
            <v>Busways Power (IEC &amp; NEMA)</v>
          </cell>
          <cell r="C2341">
            <v>928.04678999999999</v>
          </cell>
          <cell r="D2341">
            <v>1845.40345</v>
          </cell>
          <cell r="E2341">
            <v>3039.33716</v>
          </cell>
          <cell r="F2341">
            <v>4138.32996</v>
          </cell>
          <cell r="G2341">
            <v>5239.0302799999999</v>
          </cell>
          <cell r="H2341">
            <v>6775.97091</v>
          </cell>
          <cell r="I2341">
            <v>7607.1972599999999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P2341">
            <v>814.73718000000099</v>
          </cell>
          <cell r="Q2341">
            <v>1561.5181700000001</v>
          </cell>
          <cell r="R2341">
            <v>2482.6838499999999</v>
          </cell>
          <cell r="S2341">
            <v>3230.92974</v>
          </cell>
          <cell r="T2341">
            <v>4293.6744699999999</v>
          </cell>
          <cell r="U2341">
            <v>5629.1222600000001</v>
          </cell>
          <cell r="V2341">
            <v>6633.5732099999996</v>
          </cell>
          <cell r="W2341">
            <v>7393.7168199999996</v>
          </cell>
          <cell r="X2341">
            <v>8328.54745</v>
          </cell>
          <cell r="Y2341">
            <v>9487.6135900000008</v>
          </cell>
          <cell r="Z2341">
            <v>10509.030710000001</v>
          </cell>
          <cell r="AA2341">
            <v>11161.975899999999</v>
          </cell>
          <cell r="AC2341">
            <v>978.23842000000002</v>
          </cell>
          <cell r="AD2341">
            <v>1937.65041</v>
          </cell>
          <cell r="AE2341">
            <v>2941.0030499999998</v>
          </cell>
          <cell r="AF2341">
            <v>4079.16815</v>
          </cell>
          <cell r="AG2341">
            <v>5258.5945899999997</v>
          </cell>
          <cell r="AH2341">
            <v>7100.9250099999999</v>
          </cell>
          <cell r="AI2341">
            <v>7868.2384400000001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P2341">
            <v>775.39493000000004</v>
          </cell>
          <cell r="AQ2341">
            <v>1622.5839900000001</v>
          </cell>
          <cell r="AR2341">
            <v>2556.7053900000001</v>
          </cell>
          <cell r="AS2341">
            <v>3313.7564299999999</v>
          </cell>
          <cell r="AT2341">
            <v>4216.2064099999998</v>
          </cell>
          <cell r="AU2341">
            <v>5527.6653299999998</v>
          </cell>
          <cell r="AV2341">
            <v>6658.6236200000003</v>
          </cell>
          <cell r="AW2341">
            <v>7425.8013000000001</v>
          </cell>
          <cell r="AX2341">
            <v>8328.4359000000004</v>
          </cell>
          <cell r="AY2341">
            <v>9521.4820199999995</v>
          </cell>
          <cell r="AZ2341">
            <v>10535.55083</v>
          </cell>
          <cell r="BA2341">
            <v>11056.510340000001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P2341">
            <v>928.04678999999999</v>
          </cell>
          <cell r="BQ2341">
            <v>1845.40345</v>
          </cell>
          <cell r="BR2341">
            <v>3039.33716</v>
          </cell>
          <cell r="BS2341">
            <v>4138.32996</v>
          </cell>
          <cell r="BT2341">
            <v>5239.0302799999999</v>
          </cell>
          <cell r="BU2341">
            <v>6775.97091</v>
          </cell>
          <cell r="BV2341">
            <v>7607.1972599999999</v>
          </cell>
          <cell r="BW2341">
            <v>0</v>
          </cell>
          <cell r="BX2341">
            <v>0</v>
          </cell>
          <cell r="BY2341">
            <v>0</v>
          </cell>
          <cell r="BZ2341">
            <v>0</v>
          </cell>
          <cell r="CA2341">
            <v>0</v>
          </cell>
          <cell r="CC2341">
            <v>814.73718000000099</v>
          </cell>
          <cell r="CD2341">
            <v>1561.5181700000001</v>
          </cell>
          <cell r="CE2341">
            <v>2482.6838499999999</v>
          </cell>
          <cell r="CF2341">
            <v>3230.92974</v>
          </cell>
          <cell r="CG2341">
            <v>4293.6744699999999</v>
          </cell>
          <cell r="CH2341">
            <v>5629.1222600000001</v>
          </cell>
          <cell r="CI2341">
            <v>6633.5732099999996</v>
          </cell>
          <cell r="CJ2341">
            <v>7393.7168199999996</v>
          </cell>
          <cell r="CK2341">
            <v>8328.54745</v>
          </cell>
          <cell r="CL2341">
            <v>9487.6135900000008</v>
          </cell>
          <cell r="CM2341">
            <v>10509.030710000001</v>
          </cell>
          <cell r="CN2341">
            <v>11161.975899999999</v>
          </cell>
          <cell r="CP2341">
            <v>978.23842000000002</v>
          </cell>
          <cell r="CQ2341">
            <v>1937.65041</v>
          </cell>
          <cell r="CR2341">
            <v>2941.0030499999998</v>
          </cell>
          <cell r="CS2341">
            <v>4079.16815</v>
          </cell>
          <cell r="CT2341">
            <v>5258.5945899999997</v>
          </cell>
          <cell r="CU2341">
            <v>7100.9250099999999</v>
          </cell>
          <cell r="CV2341">
            <v>7868.2384400000001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C2341">
            <v>0</v>
          </cell>
          <cell r="DD2341">
            <v>0</v>
          </cell>
          <cell r="DE2341">
            <v>0</v>
          </cell>
          <cell r="DF2341">
            <v>0</v>
          </cell>
          <cell r="DG2341">
            <v>0</v>
          </cell>
          <cell r="DH2341">
            <v>0</v>
          </cell>
          <cell r="DI2341">
            <v>0</v>
          </cell>
          <cell r="DJ2341">
            <v>0</v>
          </cell>
          <cell r="DK2341">
            <v>0</v>
          </cell>
          <cell r="DL2341">
            <v>0</v>
          </cell>
          <cell r="DM2341">
            <v>0</v>
          </cell>
          <cell r="DN2341">
            <v>0</v>
          </cell>
          <cell r="DP2341">
            <v>7.3678474470907258E-3</v>
          </cell>
          <cell r="DQ2341">
            <v>-5.6755688576302435E-3</v>
          </cell>
          <cell r="DR2341">
            <v>4.8935884168764453E-2</v>
          </cell>
          <cell r="DS2341">
            <v>6.7425357762270502E-2</v>
          </cell>
          <cell r="DT2341">
            <v>0.12587364370424212</v>
          </cell>
          <cell r="DU2341">
            <v>6.4340817585798363E-2</v>
          </cell>
          <cell r="DV2341">
            <v>4.590020758655039E-2</v>
          </cell>
          <cell r="DW2341">
            <v>0</v>
          </cell>
          <cell r="DX2341">
            <v>0</v>
          </cell>
          <cell r="DY2341">
            <v>0</v>
          </cell>
          <cell r="DZ2341">
            <v>0</v>
          </cell>
          <cell r="EA2341">
            <v>0</v>
          </cell>
          <cell r="EC2341">
            <v>0.13074389650359941</v>
          </cell>
          <cell r="ED2341">
            <v>0.18854649507118659</v>
          </cell>
          <cell r="EE2341">
            <v>0.16710120618791136</v>
          </cell>
          <cell r="EF2341">
            <v>0.19994153278449933</v>
          </cell>
          <cell r="EG2341">
            <v>8.3757562882863068E-2</v>
          </cell>
          <cell r="EH2341">
            <v>0.13096752300116132</v>
          </cell>
          <cell r="EI2341">
            <v>9.6445128354570642E-2</v>
          </cell>
          <cell r="EJ2341">
            <v>-1</v>
          </cell>
          <cell r="EK2341">
            <v>-1</v>
          </cell>
          <cell r="EL2341">
            <v>-1</v>
          </cell>
          <cell r="EM2341">
            <v>-1</v>
          </cell>
          <cell r="EN2341">
            <v>-1</v>
          </cell>
          <cell r="EP2341">
            <v>978.23842000000002</v>
          </cell>
          <cell r="EQ2341">
            <v>1937.65041</v>
          </cell>
          <cell r="ER2341">
            <v>2941.0030499999998</v>
          </cell>
          <cell r="ES2341">
            <v>4079.16815</v>
          </cell>
          <cell r="ET2341">
            <v>5258.5945899999997</v>
          </cell>
          <cell r="EU2341">
            <v>7100.9250099999999</v>
          </cell>
          <cell r="EV2341">
            <v>7868.2384400000001</v>
          </cell>
          <cell r="EW2341">
            <v>0</v>
          </cell>
          <cell r="EX2341">
            <v>0</v>
          </cell>
          <cell r="EY2341">
            <v>0</v>
          </cell>
          <cell r="EZ2341">
            <v>0</v>
          </cell>
          <cell r="FA2341">
            <v>0</v>
          </cell>
          <cell r="FC2341">
            <v>0</v>
          </cell>
          <cell r="FD2341">
            <v>0</v>
          </cell>
          <cell r="FE2341">
            <v>0</v>
          </cell>
          <cell r="FF2341">
            <v>0</v>
          </cell>
          <cell r="FG2341">
            <v>0</v>
          </cell>
          <cell r="FH2341">
            <v>0</v>
          </cell>
          <cell r="FI2341">
            <v>0</v>
          </cell>
          <cell r="FJ2341">
            <v>0</v>
          </cell>
          <cell r="FK2341">
            <v>0</v>
          </cell>
          <cell r="FL2341">
            <v>0</v>
          </cell>
          <cell r="FM2341">
            <v>0</v>
          </cell>
          <cell r="FN2341">
            <v>0</v>
          </cell>
          <cell r="FP2341">
            <v>12372.4234455081</v>
          </cell>
          <cell r="FQ2341">
            <v>11161.975899999999</v>
          </cell>
          <cell r="FR2341">
            <v>0</v>
          </cell>
          <cell r="FS2341">
            <v>0</v>
          </cell>
          <cell r="FT2341">
            <v>12372.4234455081</v>
          </cell>
          <cell r="FU2341">
            <v>12372.4234455081</v>
          </cell>
          <cell r="FV2341">
            <v>12372.4234455081</v>
          </cell>
          <cell r="FW2341">
            <v>0</v>
          </cell>
          <cell r="FX2341" t="str">
            <v>Country FranceBusways Power (IEC &amp; NEMA)</v>
          </cell>
        </row>
        <row r="2342">
          <cell r="A2342" t="str">
            <v>Country Luxembourg</v>
          </cell>
          <cell r="B2342" t="str">
            <v>Busways Power (IEC &amp; NEMA)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  <cell r="DW2342">
            <v>0</v>
          </cell>
          <cell r="DX2342">
            <v>0</v>
          </cell>
          <cell r="DY2342">
            <v>0</v>
          </cell>
          <cell r="DZ2342">
            <v>0</v>
          </cell>
          <cell r="EA2342">
            <v>0</v>
          </cell>
          <cell r="EC2342">
            <v>1</v>
          </cell>
          <cell r="ED2342">
            <v>1</v>
          </cell>
          <cell r="EE2342">
            <v>1</v>
          </cell>
          <cell r="EF2342">
            <v>1</v>
          </cell>
          <cell r="EG2342">
            <v>1</v>
          </cell>
          <cell r="EH2342">
            <v>1</v>
          </cell>
          <cell r="EI2342">
            <v>1</v>
          </cell>
          <cell r="EJ2342">
            <v>1</v>
          </cell>
          <cell r="EK2342">
            <v>1</v>
          </cell>
          <cell r="EL2342">
            <v>1</v>
          </cell>
          <cell r="EM2342">
            <v>1</v>
          </cell>
          <cell r="EN2342">
            <v>1</v>
          </cell>
          <cell r="EP2342">
            <v>0</v>
          </cell>
          <cell r="EQ2342">
            <v>0</v>
          </cell>
          <cell r="ER2342">
            <v>0</v>
          </cell>
          <cell r="ES2342">
            <v>0</v>
          </cell>
          <cell r="ET2342">
            <v>0</v>
          </cell>
          <cell r="EU2342">
            <v>0</v>
          </cell>
          <cell r="EV2342">
            <v>0</v>
          </cell>
          <cell r="EW2342">
            <v>0</v>
          </cell>
          <cell r="EX2342">
            <v>0</v>
          </cell>
          <cell r="EY2342">
            <v>0</v>
          </cell>
          <cell r="EZ2342">
            <v>0</v>
          </cell>
          <cell r="FA2342">
            <v>0</v>
          </cell>
          <cell r="FC2342">
            <v>0</v>
          </cell>
          <cell r="FD2342">
            <v>0</v>
          </cell>
          <cell r="FE2342">
            <v>0</v>
          </cell>
          <cell r="FF2342">
            <v>0</v>
          </cell>
          <cell r="FG2342">
            <v>0</v>
          </cell>
          <cell r="FH2342">
            <v>0</v>
          </cell>
          <cell r="FI2342">
            <v>0</v>
          </cell>
          <cell r="FJ2342">
            <v>0</v>
          </cell>
          <cell r="FK2342">
            <v>0</v>
          </cell>
          <cell r="FL2342">
            <v>0</v>
          </cell>
          <cell r="FM2342">
            <v>0</v>
          </cell>
          <cell r="FN2342">
            <v>0</v>
          </cell>
          <cell r="FP2342">
            <v>0</v>
          </cell>
          <cell r="FQ2342">
            <v>0</v>
          </cell>
          <cell r="FR2342">
            <v>0</v>
          </cell>
          <cell r="FS2342">
            <v>0</v>
          </cell>
          <cell r="FT2342">
            <v>0</v>
          </cell>
          <cell r="FU2342">
            <v>0</v>
          </cell>
          <cell r="FV2342">
            <v>0</v>
          </cell>
          <cell r="FW2342">
            <v>0</v>
          </cell>
          <cell r="FX2342" t="str">
            <v>Country LuxembourgBusways Power (IEC &amp; NEMA)</v>
          </cell>
        </row>
        <row r="2343">
          <cell r="A2343" t="str">
            <v>Country Other France</v>
          </cell>
          <cell r="B2343" t="str">
            <v>Busways Power (IEC &amp; NEMA)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  <cell r="DW2343">
            <v>0</v>
          </cell>
          <cell r="DX2343">
            <v>0</v>
          </cell>
          <cell r="DY2343">
            <v>0</v>
          </cell>
          <cell r="DZ2343">
            <v>0</v>
          </cell>
          <cell r="EA2343">
            <v>0</v>
          </cell>
          <cell r="EC2343">
            <v>1</v>
          </cell>
          <cell r="ED2343">
            <v>1</v>
          </cell>
          <cell r="EE2343">
            <v>1</v>
          </cell>
          <cell r="EF2343">
            <v>1</v>
          </cell>
          <cell r="EG2343">
            <v>1</v>
          </cell>
          <cell r="EH2343">
            <v>1</v>
          </cell>
          <cell r="EI2343">
            <v>1</v>
          </cell>
          <cell r="EJ2343">
            <v>1</v>
          </cell>
          <cell r="EK2343">
            <v>1</v>
          </cell>
          <cell r="EL2343">
            <v>1</v>
          </cell>
          <cell r="EM2343">
            <v>1</v>
          </cell>
          <cell r="EN2343">
            <v>1</v>
          </cell>
          <cell r="EP2343">
            <v>0</v>
          </cell>
          <cell r="EQ2343">
            <v>0</v>
          </cell>
          <cell r="ER2343">
            <v>0</v>
          </cell>
          <cell r="ES2343">
            <v>0</v>
          </cell>
          <cell r="ET2343">
            <v>0</v>
          </cell>
          <cell r="EU2343">
            <v>0</v>
          </cell>
          <cell r="EV2343">
            <v>0</v>
          </cell>
          <cell r="EW2343">
            <v>0</v>
          </cell>
          <cell r="EX2343">
            <v>0</v>
          </cell>
          <cell r="EY2343">
            <v>0</v>
          </cell>
          <cell r="EZ2343">
            <v>0</v>
          </cell>
          <cell r="FA2343">
            <v>0</v>
          </cell>
          <cell r="FC2343">
            <v>0</v>
          </cell>
          <cell r="FD2343">
            <v>0</v>
          </cell>
          <cell r="FE2343">
            <v>0</v>
          </cell>
          <cell r="FF2343">
            <v>0</v>
          </cell>
          <cell r="FG2343">
            <v>0</v>
          </cell>
          <cell r="FH2343">
            <v>0</v>
          </cell>
          <cell r="FI2343">
            <v>0</v>
          </cell>
          <cell r="FJ2343">
            <v>0</v>
          </cell>
          <cell r="FK2343">
            <v>0</v>
          </cell>
          <cell r="FL2343">
            <v>0</v>
          </cell>
          <cell r="FM2343">
            <v>0</v>
          </cell>
          <cell r="FN2343">
            <v>0</v>
          </cell>
          <cell r="FP2343">
            <v>0</v>
          </cell>
          <cell r="FQ2343">
            <v>0</v>
          </cell>
          <cell r="FR2343">
            <v>0</v>
          </cell>
          <cell r="FS2343">
            <v>0</v>
          </cell>
          <cell r="FT2343">
            <v>0</v>
          </cell>
          <cell r="FU2343">
            <v>0</v>
          </cell>
          <cell r="FV2343">
            <v>0</v>
          </cell>
          <cell r="FW2343">
            <v>0</v>
          </cell>
          <cell r="FX2343" t="str">
            <v>Country Other FranceBusways Power (IEC &amp; NEMA)</v>
          </cell>
        </row>
        <row r="2344">
          <cell r="A2344" t="str">
            <v>EUROPE OPERATIONS</v>
          </cell>
          <cell r="B2344" t="str">
            <v>Busways Power (IEC &amp; NEMA)</v>
          </cell>
          <cell r="C2344">
            <v>9450.5543717438049</v>
          </cell>
          <cell r="D2344">
            <v>20765.143576057206</v>
          </cell>
          <cell r="E2344">
            <v>32273.771388801</v>
          </cell>
          <cell r="F2344">
            <v>40510.074340860134</v>
          </cell>
          <cell r="G2344">
            <v>48721.380088801292</v>
          </cell>
          <cell r="H2344">
            <v>58359.596964027398</v>
          </cell>
          <cell r="I2344">
            <v>66709.676636685777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P2344">
            <v>8334.3153482094258</v>
          </cell>
          <cell r="Q2344">
            <v>18453.853835503811</v>
          </cell>
          <cell r="R2344">
            <v>27722.216762825079</v>
          </cell>
          <cell r="S2344">
            <v>36119.339132864123</v>
          </cell>
          <cell r="T2344">
            <v>43064.285573994137</v>
          </cell>
          <cell r="U2344">
            <v>52480.526790741962</v>
          </cell>
          <cell r="V2344">
            <v>61112.222609278906</v>
          </cell>
          <cell r="W2344">
            <v>67812.789072757834</v>
          </cell>
          <cell r="X2344">
            <v>74934.910517524753</v>
          </cell>
          <cell r="Y2344">
            <v>84791.247442442167</v>
          </cell>
          <cell r="Z2344">
            <v>92234.382171627745</v>
          </cell>
          <cell r="AA2344">
            <v>99292.436569937767</v>
          </cell>
          <cell r="AC2344">
            <v>7810.3000967964981</v>
          </cell>
          <cell r="AD2344">
            <v>16811.167397667534</v>
          </cell>
          <cell r="AE2344">
            <v>25525.24413963058</v>
          </cell>
          <cell r="AF2344">
            <v>34873.482782039282</v>
          </cell>
          <cell r="AG2344">
            <v>43117.845400289407</v>
          </cell>
          <cell r="AH2344">
            <v>53386.518267036976</v>
          </cell>
          <cell r="AI2344">
            <v>62390.285669882527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7093.8407562562988</v>
          </cell>
          <cell r="AQ2344">
            <v>15172.386804172178</v>
          </cell>
          <cell r="AR2344">
            <v>24332.467597561757</v>
          </cell>
          <cell r="AS2344">
            <v>32998.1237955873</v>
          </cell>
          <cell r="AT2344">
            <v>41657.353573764805</v>
          </cell>
          <cell r="AU2344">
            <v>50337.368303531839</v>
          </cell>
          <cell r="AV2344">
            <v>57387.781874237488</v>
          </cell>
          <cell r="AW2344">
            <v>65293.317367235089</v>
          </cell>
          <cell r="AX2344">
            <v>73322.122119710155</v>
          </cell>
          <cell r="AY2344">
            <v>80762.003169959993</v>
          </cell>
          <cell r="AZ2344">
            <v>87569.513129147686</v>
          </cell>
          <cell r="BA2344">
            <v>96079.254720825542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P2344">
            <v>9426.3855800892579</v>
          </cell>
          <cell r="BQ2344">
            <v>20563.244602434133</v>
          </cell>
          <cell r="BR2344">
            <v>32028.93181395809</v>
          </cell>
          <cell r="BS2344">
            <v>40343.067816991002</v>
          </cell>
          <cell r="BT2344">
            <v>48618.963623232572</v>
          </cell>
          <cell r="BU2344">
            <v>58251.584217184878</v>
          </cell>
          <cell r="BV2344">
            <v>66611.096883685561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C2344">
            <v>8248.7511818504845</v>
          </cell>
          <cell r="CD2344">
            <v>18296.791084140939</v>
          </cell>
          <cell r="CE2344">
            <v>27547.854033706084</v>
          </cell>
          <cell r="CF2344">
            <v>35977.089140303404</v>
          </cell>
          <cell r="CG2344">
            <v>42952.867344711347</v>
          </cell>
          <cell r="CH2344">
            <v>52366.618996349775</v>
          </cell>
          <cell r="CI2344">
            <v>61028.430966053296</v>
          </cell>
          <cell r="CJ2344">
            <v>67722.417341920533</v>
          </cell>
          <cell r="CK2344">
            <v>74827.408656123764</v>
          </cell>
          <cell r="CL2344">
            <v>84662.286838408909</v>
          </cell>
          <cell r="CM2344">
            <v>92097.005444765717</v>
          </cell>
          <cell r="CN2344">
            <v>99140.239318999273</v>
          </cell>
          <cell r="CP2344">
            <v>7764.0606318193404</v>
          </cell>
          <cell r="CQ2344">
            <v>16729.493741293045</v>
          </cell>
          <cell r="CR2344">
            <v>25431.69241791909</v>
          </cell>
          <cell r="CS2344">
            <v>34726.880270524271</v>
          </cell>
          <cell r="CT2344">
            <v>43015.775333890066</v>
          </cell>
          <cell r="CU2344">
            <v>53286.493976086822</v>
          </cell>
          <cell r="CV2344">
            <v>62299.618771072586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P2344">
            <v>-1.4803179534791182E-3</v>
          </cell>
          <cell r="DQ2344">
            <v>2.116167392852432E-3</v>
          </cell>
          <cell r="DR2344">
            <v>4.2573530550630836E-3</v>
          </cell>
          <cell r="DS2344">
            <v>5.0252025981983286E-4</v>
          </cell>
          <cell r="DT2344">
            <v>6.5537683504457368E-4</v>
          </cell>
          <cell r="DU2344">
            <v>1.3275311437604446E-4</v>
          </cell>
          <cell r="DV2344">
            <v>-7.2038546729540369E-4</v>
          </cell>
          <cell r="DW2344">
            <v>0</v>
          </cell>
          <cell r="DX2344">
            <v>0</v>
          </cell>
          <cell r="DY2344">
            <v>0</v>
          </cell>
          <cell r="DZ2344">
            <v>0</v>
          </cell>
          <cell r="EA2344">
            <v>0</v>
          </cell>
          <cell r="EC2344">
            <v>0.1356521230949177</v>
          </cell>
          <cell r="ED2344">
            <v>0.12288785003845759</v>
          </cell>
          <cell r="EE2344">
            <v>0.15770426340935928</v>
          </cell>
          <cell r="EF2344">
            <v>0.11784729472900368</v>
          </cell>
          <cell r="EG2344">
            <v>0.12634571640614212</v>
          </cell>
          <cell r="EH2344">
            <v>0.10919443192432476</v>
          </cell>
          <cell r="EI2344">
            <v>9.0198127244203841E-2</v>
          </cell>
          <cell r="EJ2344">
            <v>-1</v>
          </cell>
          <cell r="EK2344">
            <v>-1</v>
          </cell>
          <cell r="EL2344">
            <v>-1</v>
          </cell>
          <cell r="EM2344">
            <v>-1</v>
          </cell>
          <cell r="EN2344">
            <v>-1</v>
          </cell>
          <cell r="EP2344">
            <v>7764.0606318193404</v>
          </cell>
          <cell r="EQ2344">
            <v>16729.493741293045</v>
          </cell>
          <cell r="ER2344">
            <v>25431.69241791909</v>
          </cell>
          <cell r="ES2344">
            <v>34726.880270524271</v>
          </cell>
          <cell r="ET2344">
            <v>43015.775333890066</v>
          </cell>
          <cell r="EU2344">
            <v>53286.493976086822</v>
          </cell>
          <cell r="EV2344">
            <v>62299.618771072586</v>
          </cell>
          <cell r="EW2344">
            <v>0</v>
          </cell>
          <cell r="EX2344">
            <v>0</v>
          </cell>
          <cell r="EY2344">
            <v>0</v>
          </cell>
          <cell r="EZ2344">
            <v>0</v>
          </cell>
          <cell r="FA2344">
            <v>0</v>
          </cell>
          <cell r="FC2344">
            <v>0</v>
          </cell>
          <cell r="FD2344">
            <v>0</v>
          </cell>
          <cell r="FE2344">
            <v>0</v>
          </cell>
          <cell r="FF2344">
            <v>0</v>
          </cell>
          <cell r="FG2344">
            <v>0</v>
          </cell>
          <cell r="FH2344">
            <v>0</v>
          </cell>
          <cell r="FI2344">
            <v>0</v>
          </cell>
          <cell r="FJ2344">
            <v>0</v>
          </cell>
          <cell r="FK2344">
            <v>0</v>
          </cell>
          <cell r="FL2344">
            <v>0</v>
          </cell>
          <cell r="FM2344">
            <v>0</v>
          </cell>
          <cell r="FN2344">
            <v>0</v>
          </cell>
          <cell r="FP2344">
            <v>110311.38486607758</v>
          </cell>
          <cell r="FQ2344">
            <v>99140.239318999273</v>
          </cell>
          <cell r="FR2344">
            <v>0</v>
          </cell>
          <cell r="FS2344">
            <v>0</v>
          </cell>
          <cell r="FT2344">
            <v>110311.38486607758</v>
          </cell>
          <cell r="FU2344">
            <v>110311.38486607758</v>
          </cell>
          <cell r="FV2344">
            <v>110311.38486607758</v>
          </cell>
          <cell r="FW2344">
            <v>1.7119059320717942E-3</v>
          </cell>
          <cell r="FX2344" t="str">
            <v>EUROPE OPERATIONSBusways Power (IEC &amp; NEMA)</v>
          </cell>
        </row>
        <row r="2345">
          <cell r="A2345" t="str">
            <v>Central Europe Operations</v>
          </cell>
          <cell r="B2345" t="str">
            <v>Busways Power (IEC &amp; NEMA)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  <cell r="DW2345">
            <v>0</v>
          </cell>
          <cell r="DX2345">
            <v>0</v>
          </cell>
          <cell r="DY2345">
            <v>0</v>
          </cell>
          <cell r="DZ2345">
            <v>0</v>
          </cell>
          <cell r="EA2345">
            <v>0</v>
          </cell>
          <cell r="EC2345">
            <v>1</v>
          </cell>
          <cell r="ED2345">
            <v>1</v>
          </cell>
          <cell r="EE2345">
            <v>1</v>
          </cell>
          <cell r="EF2345">
            <v>1</v>
          </cell>
          <cell r="EG2345">
            <v>1</v>
          </cell>
          <cell r="EH2345">
            <v>1</v>
          </cell>
          <cell r="EI2345">
            <v>1</v>
          </cell>
          <cell r="EJ2345">
            <v>1</v>
          </cell>
          <cell r="EK2345">
            <v>1</v>
          </cell>
          <cell r="EL2345">
            <v>1</v>
          </cell>
          <cell r="EM2345">
            <v>1</v>
          </cell>
          <cell r="EN2345">
            <v>1</v>
          </cell>
          <cell r="EP2345">
            <v>0</v>
          </cell>
          <cell r="EQ2345">
            <v>0</v>
          </cell>
          <cell r="ER2345">
            <v>0</v>
          </cell>
          <cell r="ES2345">
            <v>0</v>
          </cell>
          <cell r="ET2345">
            <v>0</v>
          </cell>
          <cell r="EU2345">
            <v>0</v>
          </cell>
          <cell r="EV2345">
            <v>0</v>
          </cell>
          <cell r="EW2345">
            <v>0</v>
          </cell>
          <cell r="EX2345">
            <v>0</v>
          </cell>
          <cell r="EY2345">
            <v>0</v>
          </cell>
          <cell r="EZ2345">
            <v>0</v>
          </cell>
          <cell r="FA2345">
            <v>0</v>
          </cell>
          <cell r="FC2345">
            <v>0</v>
          </cell>
          <cell r="FD2345">
            <v>0</v>
          </cell>
          <cell r="FE2345">
            <v>0</v>
          </cell>
          <cell r="FF2345">
            <v>0</v>
          </cell>
          <cell r="FG2345">
            <v>0</v>
          </cell>
          <cell r="FH2345">
            <v>0</v>
          </cell>
          <cell r="FI2345">
            <v>0</v>
          </cell>
          <cell r="FJ2345">
            <v>0</v>
          </cell>
          <cell r="FK2345">
            <v>0</v>
          </cell>
          <cell r="FL2345">
            <v>0</v>
          </cell>
          <cell r="FM2345">
            <v>0</v>
          </cell>
          <cell r="FN2345">
            <v>0</v>
          </cell>
          <cell r="FP2345">
            <v>0</v>
          </cell>
          <cell r="FQ2345">
            <v>0</v>
          </cell>
          <cell r="FR2345">
            <v>0</v>
          </cell>
          <cell r="FS2345">
            <v>0</v>
          </cell>
          <cell r="FT2345">
            <v>0</v>
          </cell>
          <cell r="FU2345">
            <v>0</v>
          </cell>
          <cell r="FV2345">
            <v>0</v>
          </cell>
          <cell r="FW2345">
            <v>0</v>
          </cell>
          <cell r="FX2345" t="str">
            <v>Central Europe OperationsBusways Power (IEC &amp; NEMA)</v>
          </cell>
        </row>
        <row r="2346">
          <cell r="A2346" t="str">
            <v>Zone DACH</v>
          </cell>
          <cell r="B2346" t="str">
            <v>Busways Power (IEC &amp; NEMA)</v>
          </cell>
          <cell r="C2346">
            <v>2236.7213780000002</v>
          </cell>
          <cell r="D2346">
            <v>5176.0565100000003</v>
          </cell>
          <cell r="E2346">
            <v>10303.162346000001</v>
          </cell>
          <cell r="F2346">
            <v>12970.254976</v>
          </cell>
          <cell r="G2346">
            <v>15933.409372</v>
          </cell>
          <cell r="H2346">
            <v>17634.895344</v>
          </cell>
          <cell r="I2346">
            <v>19229.621842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P2346">
            <v>1401.5969070000001</v>
          </cell>
          <cell r="Q2346">
            <v>3610.6127699999997</v>
          </cell>
          <cell r="R2346">
            <v>6708.7585239999999</v>
          </cell>
          <cell r="S2346">
            <v>8734.0634879999998</v>
          </cell>
          <cell r="T2346">
            <v>10176.512432</v>
          </cell>
          <cell r="U2346">
            <v>12036.152583999999</v>
          </cell>
          <cell r="V2346">
            <v>15820.1185</v>
          </cell>
          <cell r="W2346">
            <v>18186.114698000001</v>
          </cell>
          <cell r="X2346">
            <v>20192.358882</v>
          </cell>
          <cell r="Y2346">
            <v>22529.918583999999</v>
          </cell>
          <cell r="Z2346">
            <v>24404.822427999999</v>
          </cell>
          <cell r="AA2346">
            <v>26067.649126</v>
          </cell>
          <cell r="AC2346">
            <v>2350.1933880000001</v>
          </cell>
          <cell r="AD2346">
            <v>4177.8165499999996</v>
          </cell>
          <cell r="AE2346">
            <v>7152.4754780000003</v>
          </cell>
          <cell r="AF2346">
            <v>9393.404192</v>
          </cell>
          <cell r="AG2346">
            <v>11810.042378</v>
          </cell>
          <cell r="AH2346">
            <v>15691.27888</v>
          </cell>
          <cell r="AI2346">
            <v>17675.281284000001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1621.5222670000001</v>
          </cell>
          <cell r="AQ2346">
            <v>3071.37138</v>
          </cell>
          <cell r="AR2346">
            <v>4516.5118279999997</v>
          </cell>
          <cell r="AS2346">
            <v>5790.8769599999996</v>
          </cell>
          <cell r="AT2346">
            <v>7688.5806480000001</v>
          </cell>
          <cell r="AU2346">
            <v>9503.1633120000006</v>
          </cell>
          <cell r="AV2346">
            <v>10595.94498</v>
          </cell>
          <cell r="AW2346">
            <v>13305.644217999999</v>
          </cell>
          <cell r="AX2346">
            <v>15136.526372</v>
          </cell>
          <cell r="AY2346">
            <v>17371.528382</v>
          </cell>
          <cell r="AZ2346">
            <v>18349.125651999999</v>
          </cell>
          <cell r="BA2346">
            <v>20134.587188000001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P2346">
            <v>2240.8285999999998</v>
          </cell>
          <cell r="BQ2346">
            <v>5174.1003000000001</v>
          </cell>
          <cell r="BR2346">
            <v>10294.780699999999</v>
          </cell>
          <cell r="BS2346">
            <v>12984.3148</v>
          </cell>
          <cell r="BT2346">
            <v>15967.139800000001</v>
          </cell>
          <cell r="BU2346">
            <v>17652.546600000001</v>
          </cell>
          <cell r="BV2346">
            <v>19243.2431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C2346">
            <v>1404.5509</v>
          </cell>
          <cell r="CD2346">
            <v>3608.8181</v>
          </cell>
          <cell r="CE2346">
            <v>6705.4858000000004</v>
          </cell>
          <cell r="CF2346">
            <v>8739.3323999999993</v>
          </cell>
          <cell r="CG2346">
            <v>10190.168799999999</v>
          </cell>
          <cell r="CH2346">
            <v>12044.1451</v>
          </cell>
          <cell r="CI2346">
            <v>15827.674999999999</v>
          </cell>
          <cell r="CJ2346">
            <v>18193.9539</v>
          </cell>
          <cell r="CK2346">
            <v>20201.215100000001</v>
          </cell>
          <cell r="CL2346">
            <v>22540.181199999999</v>
          </cell>
          <cell r="CM2346">
            <v>24416.1554</v>
          </cell>
          <cell r="CN2346">
            <v>26079.709300000002</v>
          </cell>
          <cell r="CP2346">
            <v>2354.1156000000001</v>
          </cell>
          <cell r="CQ2346">
            <v>4175.5214999999998</v>
          </cell>
          <cell r="CR2346">
            <v>7149.6401000000005</v>
          </cell>
          <cell r="CS2346">
            <v>9398.6190999999999</v>
          </cell>
          <cell r="CT2346">
            <v>11826.9977</v>
          </cell>
          <cell r="CU2346">
            <v>15704.482</v>
          </cell>
          <cell r="CV2346">
            <v>17686.1662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P2346">
            <v>0</v>
          </cell>
          <cell r="DQ2346">
            <v>8.2061410417989258E-4</v>
          </cell>
          <cell r="DR2346">
            <v>1.2772627044111337E-3</v>
          </cell>
          <cell r="DS2346">
            <v>1.1816983451860849E-3</v>
          </cell>
          <cell r="DT2346">
            <v>1.795944912927655E-3</v>
          </cell>
          <cell r="DU2346">
            <v>7.0143535303654177E-4</v>
          </cell>
          <cell r="DV2346">
            <v>6.8061595047105578E-4</v>
          </cell>
          <cell r="DW2346">
            <v>0</v>
          </cell>
          <cell r="DX2346">
            <v>0</v>
          </cell>
          <cell r="DY2346">
            <v>0</v>
          </cell>
          <cell r="DZ2346">
            <v>0</v>
          </cell>
          <cell r="EA2346">
            <v>0</v>
          </cell>
          <cell r="EC2346">
            <v>0.59583783813244384</v>
          </cell>
          <cell r="ED2346">
            <v>0.43239188946899842</v>
          </cell>
          <cell r="EE2346">
            <v>0.53381870152636224</v>
          </cell>
          <cell r="EF2346">
            <v>0.48326676985877648</v>
          </cell>
          <cell r="EG2346">
            <v>0.56289743195870701</v>
          </cell>
          <cell r="EH2346">
            <v>0.46413350549204901</v>
          </cell>
          <cell r="EI2346">
            <v>0.21469019062575456</v>
          </cell>
          <cell r="EJ2346">
            <v>-1</v>
          </cell>
          <cell r="EK2346">
            <v>-1</v>
          </cell>
          <cell r="EL2346">
            <v>-1</v>
          </cell>
          <cell r="EM2346">
            <v>-1</v>
          </cell>
          <cell r="EN2346">
            <v>-1</v>
          </cell>
          <cell r="EP2346">
            <v>2354.1156000000001</v>
          </cell>
          <cell r="EQ2346">
            <v>4175.5214999999998</v>
          </cell>
          <cell r="ER2346">
            <v>7149.6401000000005</v>
          </cell>
          <cell r="ES2346">
            <v>9398.6190999999999</v>
          </cell>
          <cell r="ET2346">
            <v>11826.9977</v>
          </cell>
          <cell r="EU2346">
            <v>15704.482</v>
          </cell>
          <cell r="EV2346">
            <v>17686.1662</v>
          </cell>
          <cell r="EW2346">
            <v>0</v>
          </cell>
          <cell r="EX2346">
            <v>0</v>
          </cell>
          <cell r="EY2346">
            <v>0</v>
          </cell>
          <cell r="EZ2346">
            <v>0</v>
          </cell>
          <cell r="FA2346">
            <v>0</v>
          </cell>
          <cell r="FC2346">
            <v>0</v>
          </cell>
          <cell r="FD2346">
            <v>0</v>
          </cell>
          <cell r="FE2346">
            <v>0</v>
          </cell>
          <cell r="FF2346">
            <v>0</v>
          </cell>
          <cell r="FG2346">
            <v>0</v>
          </cell>
          <cell r="FH2346">
            <v>0</v>
          </cell>
          <cell r="FI2346">
            <v>0</v>
          </cell>
          <cell r="FJ2346">
            <v>0</v>
          </cell>
          <cell r="FK2346">
            <v>0</v>
          </cell>
          <cell r="FL2346">
            <v>0</v>
          </cell>
          <cell r="FM2346">
            <v>0</v>
          </cell>
          <cell r="FN2346">
            <v>0</v>
          </cell>
          <cell r="FP2346">
            <v>31272.19</v>
          </cell>
          <cell r="FQ2346">
            <v>26079.709300000002</v>
          </cell>
          <cell r="FR2346">
            <v>0</v>
          </cell>
          <cell r="FS2346">
            <v>0</v>
          </cell>
          <cell r="FT2346">
            <v>31272.19</v>
          </cell>
          <cell r="FU2346">
            <v>31272.19</v>
          </cell>
          <cell r="FV2346">
            <v>31272.19</v>
          </cell>
          <cell r="FW2346">
            <v>2.4209843461934066E-3</v>
          </cell>
          <cell r="FX2346" t="str">
            <v>Zone DACHBusways Power (IEC &amp; NEMA)</v>
          </cell>
        </row>
        <row r="2347">
          <cell r="A2347" t="str">
            <v>Country Germany</v>
          </cell>
          <cell r="B2347" t="str">
            <v>Busways Power (IEC &amp; NEMA)</v>
          </cell>
          <cell r="C2347">
            <v>1344</v>
          </cell>
          <cell r="D2347">
            <v>3737</v>
          </cell>
          <cell r="E2347">
            <v>5168</v>
          </cell>
          <cell r="F2347">
            <v>6959</v>
          </cell>
          <cell r="G2347">
            <v>9153</v>
          </cell>
          <cell r="H2347">
            <v>10316</v>
          </cell>
          <cell r="I2347">
            <v>11114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P2347">
            <v>933</v>
          </cell>
          <cell r="Q2347">
            <v>2604</v>
          </cell>
          <cell r="R2347">
            <v>4536</v>
          </cell>
          <cell r="S2347">
            <v>6303</v>
          </cell>
          <cell r="T2347">
            <v>7266</v>
          </cell>
          <cell r="U2347">
            <v>8439</v>
          </cell>
          <cell r="V2347">
            <v>11067</v>
          </cell>
          <cell r="W2347">
            <v>13247</v>
          </cell>
          <cell r="X2347">
            <v>14682</v>
          </cell>
          <cell r="Y2347">
            <v>15923</v>
          </cell>
          <cell r="Z2347">
            <v>16972</v>
          </cell>
          <cell r="AA2347">
            <v>18186</v>
          </cell>
          <cell r="AC2347">
            <v>1577</v>
          </cell>
          <cell r="AD2347">
            <v>2696</v>
          </cell>
          <cell r="AE2347">
            <v>4894</v>
          </cell>
          <cell r="AF2347">
            <v>6576</v>
          </cell>
          <cell r="AG2347">
            <v>7832</v>
          </cell>
          <cell r="AH2347">
            <v>9731</v>
          </cell>
          <cell r="AI2347">
            <v>11003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1165</v>
          </cell>
          <cell r="AQ2347">
            <v>2022</v>
          </cell>
          <cell r="AR2347">
            <v>3061</v>
          </cell>
          <cell r="AS2347">
            <v>4003</v>
          </cell>
          <cell r="AT2347">
            <v>5238</v>
          </cell>
          <cell r="AU2347">
            <v>6379</v>
          </cell>
          <cell r="AV2347">
            <v>7038</v>
          </cell>
          <cell r="AW2347">
            <v>9214</v>
          </cell>
          <cell r="AX2347">
            <v>10517</v>
          </cell>
          <cell r="AY2347">
            <v>12060</v>
          </cell>
          <cell r="AZ2347">
            <v>12160</v>
          </cell>
          <cell r="BA2347">
            <v>13196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P2347">
            <v>1344</v>
          </cell>
          <cell r="BQ2347">
            <v>3737</v>
          </cell>
          <cell r="BR2347">
            <v>5168</v>
          </cell>
          <cell r="BS2347">
            <v>6959</v>
          </cell>
          <cell r="BT2347">
            <v>9153</v>
          </cell>
          <cell r="BU2347">
            <v>10316</v>
          </cell>
          <cell r="BV2347">
            <v>11114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C2347">
            <v>933</v>
          </cell>
          <cell r="CD2347">
            <v>2604</v>
          </cell>
          <cell r="CE2347">
            <v>4536</v>
          </cell>
          <cell r="CF2347">
            <v>6303</v>
          </cell>
          <cell r="CG2347">
            <v>7266</v>
          </cell>
          <cell r="CH2347">
            <v>8439</v>
          </cell>
          <cell r="CI2347">
            <v>11067</v>
          </cell>
          <cell r="CJ2347">
            <v>13247</v>
          </cell>
          <cell r="CK2347">
            <v>14682</v>
          </cell>
          <cell r="CL2347">
            <v>15923</v>
          </cell>
          <cell r="CM2347">
            <v>16972</v>
          </cell>
          <cell r="CN2347">
            <v>18186</v>
          </cell>
          <cell r="CP2347">
            <v>1577</v>
          </cell>
          <cell r="CQ2347">
            <v>2696</v>
          </cell>
          <cell r="CR2347">
            <v>4894</v>
          </cell>
          <cell r="CS2347">
            <v>6576</v>
          </cell>
          <cell r="CT2347">
            <v>7832</v>
          </cell>
          <cell r="CU2347">
            <v>9731</v>
          </cell>
          <cell r="CV2347">
            <v>11003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  <cell r="DW2347">
            <v>0</v>
          </cell>
          <cell r="DX2347">
            <v>0</v>
          </cell>
          <cell r="DY2347">
            <v>0</v>
          </cell>
          <cell r="DZ2347">
            <v>0</v>
          </cell>
          <cell r="EA2347">
            <v>0</v>
          </cell>
          <cell r="EC2347">
            <v>0.44051446945337625</v>
          </cell>
          <cell r="ED2347">
            <v>0.43509984639016897</v>
          </cell>
          <cell r="EE2347">
            <v>0.13932980599647271</v>
          </cell>
          <cell r="EF2347">
            <v>0.10407742344915127</v>
          </cell>
          <cell r="EG2347">
            <v>0.25970272502064407</v>
          </cell>
          <cell r="EH2347">
            <v>0.22241971797606341</v>
          </cell>
          <cell r="EI2347">
            <v>4.246860034336386E-3</v>
          </cell>
          <cell r="EJ2347">
            <v>-1</v>
          </cell>
          <cell r="EK2347">
            <v>-1</v>
          </cell>
          <cell r="EL2347">
            <v>-1</v>
          </cell>
          <cell r="EM2347">
            <v>-1</v>
          </cell>
          <cell r="EN2347">
            <v>-1</v>
          </cell>
          <cell r="EP2347">
            <v>1577</v>
          </cell>
          <cell r="EQ2347">
            <v>2696</v>
          </cell>
          <cell r="ER2347">
            <v>4894</v>
          </cell>
          <cell r="ES2347">
            <v>6576</v>
          </cell>
          <cell r="ET2347">
            <v>7832</v>
          </cell>
          <cell r="EU2347">
            <v>9731</v>
          </cell>
          <cell r="EV2347">
            <v>11003</v>
          </cell>
          <cell r="EW2347">
            <v>0</v>
          </cell>
          <cell r="EX2347">
            <v>0</v>
          </cell>
          <cell r="EY2347">
            <v>0</v>
          </cell>
          <cell r="EZ2347">
            <v>0</v>
          </cell>
          <cell r="FA2347">
            <v>0</v>
          </cell>
          <cell r="FC2347">
            <v>0</v>
          </cell>
          <cell r="FD2347">
            <v>0</v>
          </cell>
          <cell r="FE2347">
            <v>0</v>
          </cell>
          <cell r="FF2347">
            <v>0</v>
          </cell>
          <cell r="FG2347">
            <v>0</v>
          </cell>
          <cell r="FH2347">
            <v>0</v>
          </cell>
          <cell r="FI2347">
            <v>0</v>
          </cell>
          <cell r="FJ2347">
            <v>0</v>
          </cell>
          <cell r="FK2347">
            <v>0</v>
          </cell>
          <cell r="FL2347">
            <v>0</v>
          </cell>
          <cell r="FM2347">
            <v>0</v>
          </cell>
          <cell r="FN2347">
            <v>0</v>
          </cell>
          <cell r="FP2347">
            <v>21000</v>
          </cell>
          <cell r="FQ2347">
            <v>18186</v>
          </cell>
          <cell r="FR2347">
            <v>0</v>
          </cell>
          <cell r="FS2347">
            <v>0</v>
          </cell>
          <cell r="FT2347">
            <v>21000</v>
          </cell>
          <cell r="FU2347">
            <v>21000</v>
          </cell>
          <cell r="FV2347">
            <v>21000</v>
          </cell>
          <cell r="FW2347">
            <v>0</v>
          </cell>
          <cell r="FX2347" t="str">
            <v>Country GermanyBusways Power (IEC &amp; NEMA)</v>
          </cell>
        </row>
        <row r="2348">
          <cell r="A2348" t="str">
            <v>Country Austria</v>
          </cell>
          <cell r="B2348" t="str">
            <v>Busways Power (IEC &amp; NEMA)</v>
          </cell>
          <cell r="C2348">
            <v>326</v>
          </cell>
          <cell r="D2348">
            <v>586</v>
          </cell>
          <cell r="E2348">
            <v>741</v>
          </cell>
          <cell r="F2348">
            <v>893</v>
          </cell>
          <cell r="G2348">
            <v>1039</v>
          </cell>
          <cell r="H2348">
            <v>1126</v>
          </cell>
          <cell r="I2348">
            <v>1563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P2348">
            <v>61</v>
          </cell>
          <cell r="Q2348">
            <v>224</v>
          </cell>
          <cell r="R2348">
            <v>457</v>
          </cell>
          <cell r="S2348">
            <v>513</v>
          </cell>
          <cell r="T2348">
            <v>586</v>
          </cell>
          <cell r="U2348">
            <v>793</v>
          </cell>
          <cell r="V2348">
            <v>1118</v>
          </cell>
          <cell r="W2348">
            <v>1168</v>
          </cell>
          <cell r="X2348">
            <v>1250</v>
          </cell>
          <cell r="Y2348">
            <v>1670</v>
          </cell>
          <cell r="Z2348">
            <v>1981</v>
          </cell>
          <cell r="AA2348">
            <v>2080</v>
          </cell>
          <cell r="AC2348">
            <v>232</v>
          </cell>
          <cell r="AD2348">
            <v>481</v>
          </cell>
          <cell r="AE2348">
            <v>772</v>
          </cell>
          <cell r="AF2348">
            <v>919</v>
          </cell>
          <cell r="AG2348">
            <v>1092</v>
          </cell>
          <cell r="AH2348">
            <v>1328</v>
          </cell>
          <cell r="AI2348">
            <v>1436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117</v>
          </cell>
          <cell r="AQ2348">
            <v>247</v>
          </cell>
          <cell r="AR2348">
            <v>334</v>
          </cell>
          <cell r="AS2348">
            <v>416</v>
          </cell>
          <cell r="AT2348">
            <v>668</v>
          </cell>
          <cell r="AU2348">
            <v>767</v>
          </cell>
          <cell r="AV2348">
            <v>915</v>
          </cell>
          <cell r="AW2348">
            <v>1039</v>
          </cell>
          <cell r="AX2348">
            <v>1176</v>
          </cell>
          <cell r="AY2348">
            <v>1265</v>
          </cell>
          <cell r="AZ2348">
            <v>1685</v>
          </cell>
          <cell r="BA2348">
            <v>1846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P2348">
            <v>326</v>
          </cell>
          <cell r="BQ2348">
            <v>586</v>
          </cell>
          <cell r="BR2348">
            <v>741</v>
          </cell>
          <cell r="BS2348">
            <v>893</v>
          </cell>
          <cell r="BT2348">
            <v>1039</v>
          </cell>
          <cell r="BU2348">
            <v>1126</v>
          </cell>
          <cell r="BV2348">
            <v>1563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C2348">
            <v>61</v>
          </cell>
          <cell r="CD2348">
            <v>224</v>
          </cell>
          <cell r="CE2348">
            <v>457</v>
          </cell>
          <cell r="CF2348">
            <v>513</v>
          </cell>
          <cell r="CG2348">
            <v>586</v>
          </cell>
          <cell r="CH2348">
            <v>793</v>
          </cell>
          <cell r="CI2348">
            <v>1118</v>
          </cell>
          <cell r="CJ2348">
            <v>1168</v>
          </cell>
          <cell r="CK2348">
            <v>1250</v>
          </cell>
          <cell r="CL2348">
            <v>1670</v>
          </cell>
          <cell r="CM2348">
            <v>1981</v>
          </cell>
          <cell r="CN2348">
            <v>2080</v>
          </cell>
          <cell r="CP2348">
            <v>232</v>
          </cell>
          <cell r="CQ2348">
            <v>481</v>
          </cell>
          <cell r="CR2348">
            <v>772</v>
          </cell>
          <cell r="CS2348">
            <v>919</v>
          </cell>
          <cell r="CT2348">
            <v>1092</v>
          </cell>
          <cell r="CU2348">
            <v>1328</v>
          </cell>
          <cell r="CV2348">
            <v>1436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  <cell r="DW2348">
            <v>0</v>
          </cell>
          <cell r="DX2348">
            <v>0</v>
          </cell>
          <cell r="DY2348">
            <v>0</v>
          </cell>
          <cell r="DZ2348">
            <v>0</v>
          </cell>
          <cell r="EA2348">
            <v>0</v>
          </cell>
          <cell r="EC2348">
            <v>4.3442622950819674</v>
          </cell>
          <cell r="ED2348">
            <v>1.6160714285714284</v>
          </cell>
          <cell r="EE2348">
            <v>0.62144420131291023</v>
          </cell>
          <cell r="EF2348">
            <v>0.7407407407407407</v>
          </cell>
          <cell r="EG2348">
            <v>0.77303754266211611</v>
          </cell>
          <cell r="EH2348">
            <v>0.41992433795712492</v>
          </cell>
          <cell r="EI2348">
            <v>0.39803220035778186</v>
          </cell>
          <cell r="EJ2348">
            <v>-1</v>
          </cell>
          <cell r="EK2348">
            <v>-1</v>
          </cell>
          <cell r="EL2348">
            <v>-1</v>
          </cell>
          <cell r="EM2348">
            <v>-1</v>
          </cell>
          <cell r="EN2348">
            <v>-1</v>
          </cell>
          <cell r="EP2348">
            <v>232</v>
          </cell>
          <cell r="EQ2348">
            <v>481</v>
          </cell>
          <cell r="ER2348">
            <v>772</v>
          </cell>
          <cell r="ES2348">
            <v>919</v>
          </cell>
          <cell r="ET2348">
            <v>1092</v>
          </cell>
          <cell r="EU2348">
            <v>1328</v>
          </cell>
          <cell r="EV2348">
            <v>1436</v>
          </cell>
          <cell r="EW2348">
            <v>0</v>
          </cell>
          <cell r="EX2348">
            <v>0</v>
          </cell>
          <cell r="EY2348">
            <v>0</v>
          </cell>
          <cell r="EZ2348">
            <v>0</v>
          </cell>
          <cell r="FA2348">
            <v>0</v>
          </cell>
          <cell r="FC2348">
            <v>0</v>
          </cell>
          <cell r="FD2348">
            <v>0</v>
          </cell>
          <cell r="FE2348">
            <v>0</v>
          </cell>
          <cell r="FF2348">
            <v>0</v>
          </cell>
          <cell r="FG2348">
            <v>0</v>
          </cell>
          <cell r="FH2348">
            <v>0</v>
          </cell>
          <cell r="FI2348">
            <v>0</v>
          </cell>
          <cell r="FJ2348">
            <v>0</v>
          </cell>
          <cell r="FK2348">
            <v>0</v>
          </cell>
          <cell r="FL2348">
            <v>0</v>
          </cell>
          <cell r="FM2348">
            <v>0</v>
          </cell>
          <cell r="FN2348">
            <v>0</v>
          </cell>
          <cell r="FP2348">
            <v>2644</v>
          </cell>
          <cell r="FQ2348">
            <v>2080</v>
          </cell>
          <cell r="FR2348">
            <v>0</v>
          </cell>
          <cell r="FS2348">
            <v>0</v>
          </cell>
          <cell r="FT2348">
            <v>2644</v>
          </cell>
          <cell r="FU2348">
            <v>2644</v>
          </cell>
          <cell r="FV2348">
            <v>2644</v>
          </cell>
          <cell r="FW2348">
            <v>0</v>
          </cell>
          <cell r="FX2348" t="str">
            <v>Country AustriaBusways Power (IEC &amp; NEMA)</v>
          </cell>
        </row>
        <row r="2349">
          <cell r="A2349" t="str">
            <v>Country Switzerland</v>
          </cell>
          <cell r="B2349" t="str">
            <v>Busways Power (IEC &amp; NEMA)</v>
          </cell>
          <cell r="C2349">
            <v>566.72137799999996</v>
          </cell>
          <cell r="D2349">
            <v>853.05651</v>
          </cell>
          <cell r="E2349">
            <v>4394.1623460000001</v>
          </cell>
          <cell r="F2349">
            <v>5118.2549760000002</v>
          </cell>
          <cell r="G2349">
            <v>5741.4093720000001</v>
          </cell>
          <cell r="H2349">
            <v>6192.8953439999996</v>
          </cell>
          <cell r="I2349">
            <v>6552.6218419999996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P2349">
            <v>407.59690699999999</v>
          </cell>
          <cell r="Q2349">
            <v>782.61276999999995</v>
          </cell>
          <cell r="R2349">
            <v>1715.7585240000001</v>
          </cell>
          <cell r="S2349">
            <v>1918.063488</v>
          </cell>
          <cell r="T2349">
            <v>2324.512432</v>
          </cell>
          <cell r="U2349">
            <v>2804.1525839999999</v>
          </cell>
          <cell r="V2349">
            <v>3635.1185</v>
          </cell>
          <cell r="W2349">
            <v>3771.1146979999999</v>
          </cell>
          <cell r="X2349">
            <v>4260.3588820000004</v>
          </cell>
          <cell r="Y2349">
            <v>4936.918584</v>
          </cell>
          <cell r="Z2349">
            <v>5451.8224280000004</v>
          </cell>
          <cell r="AA2349">
            <v>5801.6491260000003</v>
          </cell>
          <cell r="AC2349">
            <v>541.19338800000003</v>
          </cell>
          <cell r="AD2349">
            <v>1000.81655</v>
          </cell>
          <cell r="AE2349">
            <v>1486.4754780000001</v>
          </cell>
          <cell r="AF2349">
            <v>1898.404192</v>
          </cell>
          <cell r="AG2349">
            <v>2886.0423780000001</v>
          </cell>
          <cell r="AH2349">
            <v>4632.2788799999998</v>
          </cell>
          <cell r="AI2349">
            <v>5236.2812839999997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339.522267</v>
          </cell>
          <cell r="AQ2349">
            <v>802.37138000000004</v>
          </cell>
          <cell r="AR2349">
            <v>1121.5118279999999</v>
          </cell>
          <cell r="AS2349">
            <v>1371.8769600000001</v>
          </cell>
          <cell r="AT2349">
            <v>1782.5806480000001</v>
          </cell>
          <cell r="AU2349">
            <v>2357.1633120000001</v>
          </cell>
          <cell r="AV2349">
            <v>2642.9449800000002</v>
          </cell>
          <cell r="AW2349">
            <v>3052.6442179999999</v>
          </cell>
          <cell r="AX2349">
            <v>3443.5263719999998</v>
          </cell>
          <cell r="AY2349">
            <v>4046.528382</v>
          </cell>
          <cell r="AZ2349">
            <v>4504.1256519999997</v>
          </cell>
          <cell r="BA2349">
            <v>5092.5871880000004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P2349">
            <v>570.82860000000005</v>
          </cell>
          <cell r="BQ2349">
            <v>851.10029999999995</v>
          </cell>
          <cell r="BR2349">
            <v>4385.7807000000003</v>
          </cell>
          <cell r="BS2349">
            <v>5132.3148000000001</v>
          </cell>
          <cell r="BT2349">
            <v>5775.1397999999999</v>
          </cell>
          <cell r="BU2349">
            <v>6210.5465999999997</v>
          </cell>
          <cell r="BV2349">
            <v>6566.2430999999997</v>
          </cell>
          <cell r="BW2349">
            <v>0</v>
          </cell>
          <cell r="BX2349">
            <v>0</v>
          </cell>
          <cell r="BY2349">
            <v>0</v>
          </cell>
          <cell r="BZ2349">
            <v>0</v>
          </cell>
          <cell r="CA2349">
            <v>0</v>
          </cell>
          <cell r="CC2349">
            <v>410.55090000000001</v>
          </cell>
          <cell r="CD2349">
            <v>780.81809999999996</v>
          </cell>
          <cell r="CE2349">
            <v>1712.4857999999999</v>
          </cell>
          <cell r="CF2349">
            <v>1923.3324</v>
          </cell>
          <cell r="CG2349">
            <v>2338.1687999999999</v>
          </cell>
          <cell r="CH2349">
            <v>2812.1451000000002</v>
          </cell>
          <cell r="CI2349">
            <v>3642.6750000000002</v>
          </cell>
          <cell r="CJ2349">
            <v>3778.9539</v>
          </cell>
          <cell r="CK2349">
            <v>4269.2151000000003</v>
          </cell>
          <cell r="CL2349">
            <v>4947.1812</v>
          </cell>
          <cell r="CM2349">
            <v>5463.1553999999996</v>
          </cell>
          <cell r="CN2349">
            <v>5813.7093000000004</v>
          </cell>
          <cell r="CP2349">
            <v>545.11559999999997</v>
          </cell>
          <cell r="CQ2349">
            <v>998.52149999999995</v>
          </cell>
          <cell r="CR2349">
            <v>1483.6401000000001</v>
          </cell>
          <cell r="CS2349">
            <v>1903.6190999999999</v>
          </cell>
          <cell r="CT2349">
            <v>2902.9976999999999</v>
          </cell>
          <cell r="CU2349">
            <v>4645.482</v>
          </cell>
          <cell r="CV2349">
            <v>5247.1661999999997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C2349">
            <v>0</v>
          </cell>
          <cell r="DD2349">
            <v>0</v>
          </cell>
          <cell r="DE2349">
            <v>0</v>
          </cell>
          <cell r="DF2349">
            <v>0</v>
          </cell>
          <cell r="DG2349">
            <v>0</v>
          </cell>
          <cell r="DH2349">
            <v>0</v>
          </cell>
          <cell r="DI2349">
            <v>0</v>
          </cell>
          <cell r="DJ2349">
            <v>0</v>
          </cell>
          <cell r="DK2349">
            <v>0</v>
          </cell>
          <cell r="DL2349">
            <v>0</v>
          </cell>
          <cell r="DM2349">
            <v>0</v>
          </cell>
          <cell r="DN2349">
            <v>0</v>
          </cell>
          <cell r="DP2349">
            <v>0</v>
          </cell>
          <cell r="DQ2349">
            <v>5.0000000000000001E-3</v>
          </cell>
          <cell r="DR2349">
            <v>3.0000000000000044E-3</v>
          </cell>
          <cell r="DS2349">
            <v>2.9999999999999966E-3</v>
          </cell>
          <cell r="DT2349">
            <v>5.0000000000000027E-3</v>
          </cell>
          <cell r="DU2349">
            <v>1.9999999999999996E-3</v>
          </cell>
          <cell r="DV2349">
            <v>2.0000000000000074E-3</v>
          </cell>
          <cell r="DW2349">
            <v>0</v>
          </cell>
          <cell r="DX2349">
            <v>0</v>
          </cell>
          <cell r="DY2349">
            <v>0</v>
          </cell>
          <cell r="DZ2349">
            <v>0</v>
          </cell>
          <cell r="EA2349">
            <v>0</v>
          </cell>
          <cell r="EC2349">
            <v>0.39039665970772441</v>
          </cell>
          <cell r="ED2349">
            <v>8.4588036764585484E-2</v>
          </cell>
          <cell r="EE2349">
            <v>1.5534008584856038</v>
          </cell>
          <cell r="EF2349">
            <v>1.6604677944775306</v>
          </cell>
          <cell r="EG2349">
            <v>1.4576530835558281</v>
          </cell>
          <cell r="EH2349">
            <v>1.2040648967228602</v>
          </cell>
          <cell r="EI2349">
            <v>0.79899025478454822</v>
          </cell>
          <cell r="EJ2349">
            <v>-1</v>
          </cell>
          <cell r="EK2349">
            <v>-1</v>
          </cell>
          <cell r="EL2349">
            <v>-1</v>
          </cell>
          <cell r="EM2349">
            <v>-1</v>
          </cell>
          <cell r="EN2349">
            <v>-1</v>
          </cell>
          <cell r="EP2349">
            <v>545.11559999999997</v>
          </cell>
          <cell r="EQ2349">
            <v>998.52149999999995</v>
          </cell>
          <cell r="ER2349">
            <v>1483.6401000000001</v>
          </cell>
          <cell r="ES2349">
            <v>1903.6190999999999</v>
          </cell>
          <cell r="ET2349">
            <v>2902.9976999999999</v>
          </cell>
          <cell r="EU2349">
            <v>4645.482</v>
          </cell>
          <cell r="EV2349">
            <v>5247.1661999999997</v>
          </cell>
          <cell r="EW2349">
            <v>0</v>
          </cell>
          <cell r="EX2349">
            <v>0</v>
          </cell>
          <cell r="EY2349">
            <v>0</v>
          </cell>
          <cell r="EZ2349">
            <v>0</v>
          </cell>
          <cell r="FA2349">
            <v>0</v>
          </cell>
          <cell r="FC2349">
            <v>0</v>
          </cell>
          <cell r="FD2349">
            <v>0</v>
          </cell>
          <cell r="FE2349">
            <v>0</v>
          </cell>
          <cell r="FF2349">
            <v>0</v>
          </cell>
          <cell r="FG2349">
            <v>0</v>
          </cell>
          <cell r="FH2349">
            <v>0</v>
          </cell>
          <cell r="FI2349">
            <v>0</v>
          </cell>
          <cell r="FJ2349">
            <v>0</v>
          </cell>
          <cell r="FK2349">
            <v>0</v>
          </cell>
          <cell r="FL2349">
            <v>0</v>
          </cell>
          <cell r="FM2349">
            <v>0</v>
          </cell>
          <cell r="FN2349">
            <v>0</v>
          </cell>
          <cell r="FP2349">
            <v>7628.19</v>
          </cell>
          <cell r="FQ2349">
            <v>5813.7093000000004</v>
          </cell>
          <cell r="FR2349">
            <v>0</v>
          </cell>
          <cell r="FS2349">
            <v>0</v>
          </cell>
          <cell r="FT2349">
            <v>7628.19</v>
          </cell>
          <cell r="FU2349">
            <v>7628.19</v>
          </cell>
          <cell r="FV2349">
            <v>7628.19</v>
          </cell>
          <cell r="FW2349">
            <v>9.999999999999995E-3</v>
          </cell>
          <cell r="FX2349" t="str">
            <v>Country SwitzerlandBusways Power (IEC &amp; NEMA)</v>
          </cell>
        </row>
        <row r="2350">
          <cell r="A2350" t="str">
            <v>C-Feller Front Office</v>
          </cell>
          <cell r="B2350" t="str">
            <v>Busways Power (IEC &amp; NEMA)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BV2350">
            <v>0</v>
          </cell>
          <cell r="BW2350">
            <v>0</v>
          </cell>
          <cell r="BX2350">
            <v>0</v>
          </cell>
          <cell r="BY2350">
            <v>0</v>
          </cell>
          <cell r="BZ2350">
            <v>0</v>
          </cell>
          <cell r="CA2350">
            <v>0</v>
          </cell>
          <cell r="CC2350">
            <v>0</v>
          </cell>
          <cell r="CD2350">
            <v>0</v>
          </cell>
          <cell r="CE2350">
            <v>0</v>
          </cell>
          <cell r="CF2350">
            <v>0</v>
          </cell>
          <cell r="CG2350">
            <v>0</v>
          </cell>
          <cell r="CH2350">
            <v>0</v>
          </cell>
          <cell r="CI2350">
            <v>0</v>
          </cell>
          <cell r="CJ2350">
            <v>0</v>
          </cell>
          <cell r="CK2350">
            <v>0</v>
          </cell>
          <cell r="CL2350">
            <v>0</v>
          </cell>
          <cell r="CM2350">
            <v>0</v>
          </cell>
          <cell r="CN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C2350">
            <v>0</v>
          </cell>
          <cell r="DD2350">
            <v>0</v>
          </cell>
          <cell r="DE2350">
            <v>0</v>
          </cell>
          <cell r="DF2350">
            <v>0</v>
          </cell>
          <cell r="DG2350">
            <v>0</v>
          </cell>
          <cell r="DH2350">
            <v>0</v>
          </cell>
          <cell r="DI2350">
            <v>0</v>
          </cell>
          <cell r="DJ2350">
            <v>0</v>
          </cell>
          <cell r="DK2350">
            <v>0</v>
          </cell>
          <cell r="DL2350">
            <v>0</v>
          </cell>
          <cell r="DM2350">
            <v>0</v>
          </cell>
          <cell r="DN2350">
            <v>0</v>
          </cell>
          <cell r="DP2350">
            <v>0</v>
          </cell>
          <cell r="DQ2350">
            <v>0</v>
          </cell>
          <cell r="DR2350">
            <v>0</v>
          </cell>
          <cell r="DS2350">
            <v>0</v>
          </cell>
          <cell r="DT2350">
            <v>0</v>
          </cell>
          <cell r="DU2350">
            <v>0</v>
          </cell>
          <cell r="DV2350">
            <v>0</v>
          </cell>
          <cell r="DW2350">
            <v>0</v>
          </cell>
          <cell r="DX2350">
            <v>0</v>
          </cell>
          <cell r="DY2350">
            <v>0</v>
          </cell>
          <cell r="DZ2350">
            <v>0</v>
          </cell>
          <cell r="EA2350">
            <v>0</v>
          </cell>
          <cell r="EC2350">
            <v>1</v>
          </cell>
          <cell r="ED2350">
            <v>1</v>
          </cell>
          <cell r="EE2350">
            <v>1</v>
          </cell>
          <cell r="EF2350">
            <v>1</v>
          </cell>
          <cell r="EG2350">
            <v>1</v>
          </cell>
          <cell r="EH2350">
            <v>1</v>
          </cell>
          <cell r="EI2350">
            <v>1</v>
          </cell>
          <cell r="EJ2350">
            <v>1</v>
          </cell>
          <cell r="EK2350">
            <v>1</v>
          </cell>
          <cell r="EL2350">
            <v>1</v>
          </cell>
          <cell r="EM2350">
            <v>1</v>
          </cell>
          <cell r="EN2350">
            <v>1</v>
          </cell>
          <cell r="EP2350">
            <v>0</v>
          </cell>
          <cell r="EQ2350">
            <v>0</v>
          </cell>
          <cell r="ER2350">
            <v>0</v>
          </cell>
          <cell r="ES2350">
            <v>0</v>
          </cell>
          <cell r="ET2350">
            <v>0</v>
          </cell>
          <cell r="EU2350">
            <v>0</v>
          </cell>
          <cell r="EV2350">
            <v>0</v>
          </cell>
          <cell r="EW2350">
            <v>0</v>
          </cell>
          <cell r="EX2350">
            <v>0</v>
          </cell>
          <cell r="EY2350">
            <v>0</v>
          </cell>
          <cell r="EZ2350">
            <v>0</v>
          </cell>
          <cell r="FA2350">
            <v>0</v>
          </cell>
          <cell r="FC2350">
            <v>0</v>
          </cell>
          <cell r="FD2350">
            <v>0</v>
          </cell>
          <cell r="FE2350">
            <v>0</v>
          </cell>
          <cell r="FF2350">
            <v>0</v>
          </cell>
          <cell r="FG2350">
            <v>0</v>
          </cell>
          <cell r="FH2350">
            <v>0</v>
          </cell>
          <cell r="FI2350">
            <v>0</v>
          </cell>
          <cell r="FJ2350">
            <v>0</v>
          </cell>
          <cell r="FK2350">
            <v>0</v>
          </cell>
          <cell r="FL2350">
            <v>0</v>
          </cell>
          <cell r="FM2350">
            <v>0</v>
          </cell>
          <cell r="FN2350">
            <v>0</v>
          </cell>
          <cell r="FP2350">
            <v>0</v>
          </cell>
          <cell r="FQ2350">
            <v>0</v>
          </cell>
          <cell r="FR2350">
            <v>0</v>
          </cell>
          <cell r="FS2350">
            <v>0</v>
          </cell>
          <cell r="FT2350">
            <v>0</v>
          </cell>
          <cell r="FU2350">
            <v>0</v>
          </cell>
          <cell r="FV2350">
            <v>0</v>
          </cell>
          <cell r="FW2350">
            <v>0</v>
          </cell>
          <cell r="FX2350" t="str">
            <v>C-Feller Front OfficeBusways Power (IEC &amp; NEMA)</v>
          </cell>
        </row>
        <row r="2351">
          <cell r="A2351" t="str">
            <v>T-Feller RandD</v>
          </cell>
          <cell r="B2351" t="str">
            <v>Busways Power (IEC &amp; NEMA)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BV2351">
            <v>0</v>
          </cell>
          <cell r="BW2351">
            <v>0</v>
          </cell>
          <cell r="BX2351">
            <v>0</v>
          </cell>
          <cell r="BY2351">
            <v>0</v>
          </cell>
          <cell r="BZ2351">
            <v>0</v>
          </cell>
          <cell r="CA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  <cell r="CH2351">
            <v>0</v>
          </cell>
          <cell r="CI2351">
            <v>0</v>
          </cell>
          <cell r="CJ2351">
            <v>0</v>
          </cell>
          <cell r="CK2351">
            <v>0</v>
          </cell>
          <cell r="CL2351">
            <v>0</v>
          </cell>
          <cell r="CM2351">
            <v>0</v>
          </cell>
          <cell r="CN2351">
            <v>0</v>
          </cell>
          <cell r="CP2351">
            <v>0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C2351">
            <v>0</v>
          </cell>
          <cell r="DD2351">
            <v>0</v>
          </cell>
          <cell r="DE2351">
            <v>0</v>
          </cell>
          <cell r="DF2351">
            <v>0</v>
          </cell>
          <cell r="DG2351">
            <v>0</v>
          </cell>
          <cell r="DH2351">
            <v>0</v>
          </cell>
          <cell r="DI2351">
            <v>0</v>
          </cell>
          <cell r="DJ2351">
            <v>0</v>
          </cell>
          <cell r="DK2351">
            <v>0</v>
          </cell>
          <cell r="DL2351">
            <v>0</v>
          </cell>
          <cell r="DM2351">
            <v>0</v>
          </cell>
          <cell r="DN2351">
            <v>0</v>
          </cell>
          <cell r="DP2351">
            <v>0</v>
          </cell>
          <cell r="DQ2351">
            <v>0</v>
          </cell>
          <cell r="DR2351">
            <v>0</v>
          </cell>
          <cell r="DS2351">
            <v>0</v>
          </cell>
          <cell r="DT2351">
            <v>0</v>
          </cell>
          <cell r="DU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0</v>
          </cell>
          <cell r="DZ2351">
            <v>0</v>
          </cell>
          <cell r="EA2351">
            <v>0</v>
          </cell>
          <cell r="EC2351">
            <v>1</v>
          </cell>
          <cell r="ED2351">
            <v>1</v>
          </cell>
          <cell r="EE2351">
            <v>1</v>
          </cell>
          <cell r="EF2351">
            <v>1</v>
          </cell>
          <cell r="EG2351">
            <v>1</v>
          </cell>
          <cell r="EH2351">
            <v>1</v>
          </cell>
          <cell r="EI2351">
            <v>1</v>
          </cell>
          <cell r="EJ2351">
            <v>1</v>
          </cell>
          <cell r="EK2351">
            <v>1</v>
          </cell>
          <cell r="EL2351">
            <v>1</v>
          </cell>
          <cell r="EM2351">
            <v>1</v>
          </cell>
          <cell r="EN2351">
            <v>1</v>
          </cell>
          <cell r="EP2351">
            <v>0</v>
          </cell>
          <cell r="EQ2351">
            <v>0</v>
          </cell>
          <cell r="ER2351">
            <v>0</v>
          </cell>
          <cell r="ES2351">
            <v>0</v>
          </cell>
          <cell r="ET2351">
            <v>0</v>
          </cell>
          <cell r="EU2351">
            <v>0</v>
          </cell>
          <cell r="EV2351">
            <v>0</v>
          </cell>
          <cell r="EW2351">
            <v>0</v>
          </cell>
          <cell r="EX2351">
            <v>0</v>
          </cell>
          <cell r="EY2351">
            <v>0</v>
          </cell>
          <cell r="EZ2351">
            <v>0</v>
          </cell>
          <cell r="FA2351">
            <v>0</v>
          </cell>
          <cell r="FC2351">
            <v>0</v>
          </cell>
          <cell r="FD2351">
            <v>0</v>
          </cell>
          <cell r="FE2351">
            <v>0</v>
          </cell>
          <cell r="FF2351">
            <v>0</v>
          </cell>
          <cell r="FG2351">
            <v>0</v>
          </cell>
          <cell r="FH2351">
            <v>0</v>
          </cell>
          <cell r="FI2351">
            <v>0</v>
          </cell>
          <cell r="FJ2351">
            <v>0</v>
          </cell>
          <cell r="FK2351">
            <v>0</v>
          </cell>
          <cell r="FL2351">
            <v>0</v>
          </cell>
          <cell r="FM2351">
            <v>0</v>
          </cell>
          <cell r="FN2351">
            <v>0</v>
          </cell>
          <cell r="FP2351">
            <v>0</v>
          </cell>
          <cell r="FQ2351">
            <v>0</v>
          </cell>
          <cell r="FR2351">
            <v>0</v>
          </cell>
          <cell r="FS2351">
            <v>0</v>
          </cell>
          <cell r="FT2351">
            <v>0</v>
          </cell>
          <cell r="FU2351">
            <v>0</v>
          </cell>
          <cell r="FV2351">
            <v>0</v>
          </cell>
          <cell r="FW2351">
            <v>0</v>
          </cell>
          <cell r="FX2351" t="str">
            <v>T-Feller RandDBusways Power (IEC &amp; NEMA)</v>
          </cell>
        </row>
        <row r="2352">
          <cell r="A2352" t="str">
            <v>Country Italy</v>
          </cell>
          <cell r="B2352" t="str">
            <v>Busways Power (IEC &amp; NEMA)</v>
          </cell>
          <cell r="C2352">
            <v>1348</v>
          </cell>
          <cell r="D2352">
            <v>2517</v>
          </cell>
          <cell r="E2352">
            <v>3842</v>
          </cell>
          <cell r="F2352">
            <v>4613</v>
          </cell>
          <cell r="G2352">
            <v>5920</v>
          </cell>
          <cell r="H2352">
            <v>7317</v>
          </cell>
          <cell r="I2352">
            <v>9084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P2352">
            <v>1254</v>
          </cell>
          <cell r="Q2352">
            <v>2094</v>
          </cell>
          <cell r="R2352">
            <v>3191</v>
          </cell>
          <cell r="S2352">
            <v>4270</v>
          </cell>
          <cell r="T2352">
            <v>5537</v>
          </cell>
          <cell r="U2352">
            <v>6859</v>
          </cell>
          <cell r="V2352">
            <v>8344</v>
          </cell>
          <cell r="W2352">
            <v>8971</v>
          </cell>
          <cell r="X2352">
            <v>10028</v>
          </cell>
          <cell r="Y2352">
            <v>11272</v>
          </cell>
          <cell r="Z2352">
            <v>12939</v>
          </cell>
          <cell r="AA2352">
            <v>14365</v>
          </cell>
          <cell r="AC2352">
            <v>1140</v>
          </cell>
          <cell r="AD2352">
            <v>2459</v>
          </cell>
          <cell r="AE2352">
            <v>3738</v>
          </cell>
          <cell r="AF2352">
            <v>4796</v>
          </cell>
          <cell r="AG2352">
            <v>6115</v>
          </cell>
          <cell r="AH2352">
            <v>7434</v>
          </cell>
          <cell r="AI2352">
            <v>8844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P2352">
            <v>856</v>
          </cell>
          <cell r="AQ2352">
            <v>1918</v>
          </cell>
          <cell r="AR2352">
            <v>3137</v>
          </cell>
          <cell r="AS2352">
            <v>4534</v>
          </cell>
          <cell r="AT2352">
            <v>5738</v>
          </cell>
          <cell r="AU2352">
            <v>7115</v>
          </cell>
          <cell r="AV2352">
            <v>8428</v>
          </cell>
          <cell r="AW2352">
            <v>9125</v>
          </cell>
          <cell r="AX2352">
            <v>10334</v>
          </cell>
          <cell r="AY2352">
            <v>11564</v>
          </cell>
          <cell r="AZ2352">
            <v>13066</v>
          </cell>
          <cell r="BA2352">
            <v>14446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P2352">
            <v>1348</v>
          </cell>
          <cell r="BQ2352">
            <v>2517</v>
          </cell>
          <cell r="BR2352">
            <v>3842</v>
          </cell>
          <cell r="BS2352">
            <v>4613</v>
          </cell>
          <cell r="BT2352">
            <v>5920</v>
          </cell>
          <cell r="BU2352">
            <v>7317</v>
          </cell>
          <cell r="BV2352">
            <v>9084</v>
          </cell>
          <cell r="BW2352">
            <v>0</v>
          </cell>
          <cell r="BX2352">
            <v>0</v>
          </cell>
          <cell r="BY2352">
            <v>0</v>
          </cell>
          <cell r="BZ2352">
            <v>0</v>
          </cell>
          <cell r="CA2352">
            <v>0</v>
          </cell>
          <cell r="CC2352">
            <v>1254</v>
          </cell>
          <cell r="CD2352">
            <v>2094</v>
          </cell>
          <cell r="CE2352">
            <v>3191</v>
          </cell>
          <cell r="CF2352">
            <v>4270</v>
          </cell>
          <cell r="CG2352">
            <v>5537</v>
          </cell>
          <cell r="CH2352">
            <v>6859</v>
          </cell>
          <cell r="CI2352">
            <v>8344</v>
          </cell>
          <cell r="CJ2352">
            <v>8971</v>
          </cell>
          <cell r="CK2352">
            <v>10028</v>
          </cell>
          <cell r="CL2352">
            <v>11272</v>
          </cell>
          <cell r="CM2352">
            <v>12939</v>
          </cell>
          <cell r="CN2352">
            <v>14365</v>
          </cell>
          <cell r="CP2352">
            <v>1140</v>
          </cell>
          <cell r="CQ2352">
            <v>2459</v>
          </cell>
          <cell r="CR2352">
            <v>3738</v>
          </cell>
          <cell r="CS2352">
            <v>4796</v>
          </cell>
          <cell r="CT2352">
            <v>6115</v>
          </cell>
          <cell r="CU2352">
            <v>7434</v>
          </cell>
          <cell r="CV2352">
            <v>8844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C2352">
            <v>0</v>
          </cell>
          <cell r="DD2352">
            <v>0</v>
          </cell>
          <cell r="DE2352">
            <v>0</v>
          </cell>
          <cell r="DF2352">
            <v>0</v>
          </cell>
          <cell r="DG2352">
            <v>0</v>
          </cell>
          <cell r="DH2352">
            <v>0</v>
          </cell>
          <cell r="DI2352">
            <v>0</v>
          </cell>
          <cell r="DJ2352">
            <v>0</v>
          </cell>
          <cell r="DK2352">
            <v>0</v>
          </cell>
          <cell r="DL2352">
            <v>0</v>
          </cell>
          <cell r="DM2352">
            <v>0</v>
          </cell>
          <cell r="DN2352">
            <v>0</v>
          </cell>
          <cell r="DP2352">
            <v>0</v>
          </cell>
          <cell r="DQ2352">
            <v>0</v>
          </cell>
          <cell r="DR2352">
            <v>9.9999999999999898E-3</v>
          </cell>
          <cell r="DS2352">
            <v>0</v>
          </cell>
          <cell r="DT2352">
            <v>0</v>
          </cell>
          <cell r="DU2352">
            <v>0</v>
          </cell>
          <cell r="DV2352">
            <v>0</v>
          </cell>
          <cell r="DW2352">
            <v>0</v>
          </cell>
          <cell r="DX2352">
            <v>0</v>
          </cell>
          <cell r="DY2352">
            <v>0</v>
          </cell>
          <cell r="DZ2352">
            <v>0</v>
          </cell>
          <cell r="EA2352">
            <v>0</v>
          </cell>
          <cell r="EC2352">
            <v>7.4960127591706449E-2</v>
          </cell>
          <cell r="ED2352">
            <v>0.20200573065902572</v>
          </cell>
          <cell r="EE2352">
            <v>0.19209037795036177</v>
          </cell>
          <cell r="EF2352">
            <v>8.0327868852458906E-2</v>
          </cell>
          <cell r="EG2352">
            <v>6.9171031244356085E-2</v>
          </cell>
          <cell r="EH2352">
            <v>6.6773582154832978E-2</v>
          </cell>
          <cell r="EI2352">
            <v>8.8686481303930975E-2</v>
          </cell>
          <cell r="EJ2352">
            <v>-1</v>
          </cell>
          <cell r="EK2352">
            <v>-1</v>
          </cell>
          <cell r="EL2352">
            <v>-1</v>
          </cell>
          <cell r="EM2352">
            <v>-1</v>
          </cell>
          <cell r="EN2352">
            <v>-1</v>
          </cell>
          <cell r="EP2352">
            <v>1140</v>
          </cell>
          <cell r="EQ2352">
            <v>2459</v>
          </cell>
          <cell r="ER2352">
            <v>3738</v>
          </cell>
          <cell r="ES2352">
            <v>4796</v>
          </cell>
          <cell r="ET2352">
            <v>6115</v>
          </cell>
          <cell r="EU2352">
            <v>7434</v>
          </cell>
          <cell r="EV2352">
            <v>8844</v>
          </cell>
          <cell r="EW2352">
            <v>0</v>
          </cell>
          <cell r="EX2352">
            <v>0</v>
          </cell>
          <cell r="EY2352">
            <v>0</v>
          </cell>
          <cell r="EZ2352">
            <v>0</v>
          </cell>
          <cell r="FA2352">
            <v>0</v>
          </cell>
          <cell r="FC2352">
            <v>0</v>
          </cell>
          <cell r="FD2352">
            <v>0</v>
          </cell>
          <cell r="FE2352">
            <v>0</v>
          </cell>
          <cell r="FF2352">
            <v>0</v>
          </cell>
          <cell r="FG2352">
            <v>0</v>
          </cell>
          <cell r="FH2352">
            <v>0</v>
          </cell>
          <cell r="FI2352">
            <v>0</v>
          </cell>
          <cell r="FJ2352">
            <v>0</v>
          </cell>
          <cell r="FK2352">
            <v>0</v>
          </cell>
          <cell r="FL2352">
            <v>0</v>
          </cell>
          <cell r="FM2352">
            <v>0</v>
          </cell>
          <cell r="FN2352">
            <v>0</v>
          </cell>
          <cell r="FP2352">
            <v>15203</v>
          </cell>
          <cell r="FQ2352">
            <v>14365</v>
          </cell>
          <cell r="FR2352">
            <v>0</v>
          </cell>
          <cell r="FS2352">
            <v>0</v>
          </cell>
          <cell r="FT2352">
            <v>15203</v>
          </cell>
          <cell r="FU2352">
            <v>15203</v>
          </cell>
          <cell r="FV2352">
            <v>15203</v>
          </cell>
          <cell r="FW2352">
            <v>0</v>
          </cell>
          <cell r="FX2352" t="str">
            <v>Country ItalyBusways Power (IEC &amp; NEMA)</v>
          </cell>
        </row>
        <row r="2353">
          <cell r="A2353" t="str">
            <v>Zone Iberia</v>
          </cell>
          <cell r="B2353" t="str">
            <v>Busways Power (IEC &amp; NEMA)</v>
          </cell>
          <cell r="C2353">
            <v>604</v>
          </cell>
          <cell r="D2353">
            <v>1050</v>
          </cell>
          <cell r="E2353">
            <v>1628</v>
          </cell>
          <cell r="F2353">
            <v>2566</v>
          </cell>
          <cell r="G2353">
            <v>3279</v>
          </cell>
          <cell r="H2353">
            <v>4119</v>
          </cell>
          <cell r="I2353">
            <v>4638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P2353">
            <v>472</v>
          </cell>
          <cell r="Q2353">
            <v>1411</v>
          </cell>
          <cell r="R2353">
            <v>2161</v>
          </cell>
          <cell r="S2353">
            <v>2746</v>
          </cell>
          <cell r="T2353">
            <v>3233</v>
          </cell>
          <cell r="U2353">
            <v>4005</v>
          </cell>
          <cell r="V2353">
            <v>4594</v>
          </cell>
          <cell r="W2353">
            <v>4884</v>
          </cell>
          <cell r="X2353">
            <v>5553</v>
          </cell>
          <cell r="Y2353">
            <v>5940</v>
          </cell>
          <cell r="Z2353">
            <v>6706</v>
          </cell>
          <cell r="AA2353">
            <v>7162</v>
          </cell>
          <cell r="AC2353">
            <v>459</v>
          </cell>
          <cell r="AD2353">
            <v>1367</v>
          </cell>
          <cell r="AE2353">
            <v>2037</v>
          </cell>
          <cell r="AF2353">
            <v>2566</v>
          </cell>
          <cell r="AG2353">
            <v>3281</v>
          </cell>
          <cell r="AH2353">
            <v>3868</v>
          </cell>
          <cell r="AI2353">
            <v>4988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P2353">
            <v>490</v>
          </cell>
          <cell r="AQ2353">
            <v>1159</v>
          </cell>
          <cell r="AR2353">
            <v>1967</v>
          </cell>
          <cell r="AS2353">
            <v>3019</v>
          </cell>
          <cell r="AT2353">
            <v>3565</v>
          </cell>
          <cell r="AU2353">
            <v>4280</v>
          </cell>
          <cell r="AV2353">
            <v>5146</v>
          </cell>
          <cell r="AW2353">
            <v>5606</v>
          </cell>
          <cell r="AX2353">
            <v>6195</v>
          </cell>
          <cell r="AY2353">
            <v>6864</v>
          </cell>
          <cell r="AZ2353">
            <v>7363</v>
          </cell>
          <cell r="BA2353">
            <v>834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P2353">
            <v>604</v>
          </cell>
          <cell r="BQ2353">
            <v>1050</v>
          </cell>
          <cell r="BR2353">
            <v>1628</v>
          </cell>
          <cell r="BS2353">
            <v>2566</v>
          </cell>
          <cell r="BT2353">
            <v>3279</v>
          </cell>
          <cell r="BU2353">
            <v>4119</v>
          </cell>
          <cell r="BV2353">
            <v>4638</v>
          </cell>
          <cell r="BW2353">
            <v>0</v>
          </cell>
          <cell r="BX2353">
            <v>0</v>
          </cell>
          <cell r="BY2353">
            <v>0</v>
          </cell>
          <cell r="BZ2353">
            <v>0</v>
          </cell>
          <cell r="CA2353">
            <v>0</v>
          </cell>
          <cell r="CC2353">
            <v>472</v>
          </cell>
          <cell r="CD2353">
            <v>1411</v>
          </cell>
          <cell r="CE2353">
            <v>2161</v>
          </cell>
          <cell r="CF2353">
            <v>2746</v>
          </cell>
          <cell r="CG2353">
            <v>3233</v>
          </cell>
          <cell r="CH2353">
            <v>4005</v>
          </cell>
          <cell r="CI2353">
            <v>4594</v>
          </cell>
          <cell r="CJ2353">
            <v>4884</v>
          </cell>
          <cell r="CK2353">
            <v>5553</v>
          </cell>
          <cell r="CL2353">
            <v>5940</v>
          </cell>
          <cell r="CM2353">
            <v>6706</v>
          </cell>
          <cell r="CN2353">
            <v>7162</v>
          </cell>
          <cell r="CP2353">
            <v>459</v>
          </cell>
          <cell r="CQ2353">
            <v>1367</v>
          </cell>
          <cell r="CR2353">
            <v>2037</v>
          </cell>
          <cell r="CS2353">
            <v>2566</v>
          </cell>
          <cell r="CT2353">
            <v>3281</v>
          </cell>
          <cell r="CU2353">
            <v>3868</v>
          </cell>
          <cell r="CV2353">
            <v>4988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C2353">
            <v>0</v>
          </cell>
          <cell r="DD2353">
            <v>0</v>
          </cell>
          <cell r="DE2353">
            <v>0</v>
          </cell>
          <cell r="DF2353">
            <v>0</v>
          </cell>
          <cell r="DG2353">
            <v>0</v>
          </cell>
          <cell r="DH2353">
            <v>0</v>
          </cell>
          <cell r="DI2353">
            <v>0</v>
          </cell>
          <cell r="DJ2353">
            <v>0</v>
          </cell>
          <cell r="DK2353">
            <v>0</v>
          </cell>
          <cell r="DL2353">
            <v>0</v>
          </cell>
          <cell r="DM2353">
            <v>0</v>
          </cell>
          <cell r="DN2353">
            <v>0</v>
          </cell>
          <cell r="DP2353">
            <v>4.2171185931304646E-3</v>
          </cell>
          <cell r="DQ2353">
            <v>5.1862592014276154E-3</v>
          </cell>
          <cell r="DR2353">
            <v>3.1826199801774117E-3</v>
          </cell>
          <cell r="DS2353">
            <v>1.5176740248876947E-3</v>
          </cell>
          <cell r="DT2353">
            <v>1.4272452654464517E-3</v>
          </cell>
          <cell r="DU2353">
            <v>2.1391929964993499E-3</v>
          </cell>
          <cell r="DV2353">
            <v>1.8221796370040937E-3</v>
          </cell>
          <cell r="DW2353">
            <v>0</v>
          </cell>
          <cell r="DX2353">
            <v>0</v>
          </cell>
          <cell r="DY2353">
            <v>0</v>
          </cell>
          <cell r="DZ2353">
            <v>0</v>
          </cell>
          <cell r="EA2353">
            <v>0</v>
          </cell>
          <cell r="EC2353">
            <v>0.27428719671888113</v>
          </cell>
          <cell r="ED2353">
            <v>-0.25968637542746653</v>
          </cell>
          <cell r="EE2353">
            <v>-0.24903510759702618</v>
          </cell>
          <cell r="EF2353">
            <v>-6.6965932319036692E-2</v>
          </cell>
          <cell r="EG2353">
            <v>1.2782781525910059E-2</v>
          </cell>
          <cell r="EH2353">
            <v>2.6269031949983868E-2</v>
          </cell>
          <cell r="EI2353">
            <v>7.7414241541362561E-3</v>
          </cell>
          <cell r="EJ2353">
            <v>-1</v>
          </cell>
          <cell r="EK2353">
            <v>-1</v>
          </cell>
          <cell r="EL2353">
            <v>-1</v>
          </cell>
          <cell r="EM2353">
            <v>-1</v>
          </cell>
          <cell r="EN2353">
            <v>-1</v>
          </cell>
          <cell r="EP2353">
            <v>459</v>
          </cell>
          <cell r="EQ2353">
            <v>1367</v>
          </cell>
          <cell r="ER2353">
            <v>2037</v>
          </cell>
          <cell r="ES2353">
            <v>2566</v>
          </cell>
          <cell r="ET2353">
            <v>3281</v>
          </cell>
          <cell r="EU2353">
            <v>3868</v>
          </cell>
          <cell r="EV2353">
            <v>4988</v>
          </cell>
          <cell r="EW2353">
            <v>0</v>
          </cell>
          <cell r="EX2353">
            <v>0</v>
          </cell>
          <cell r="EY2353">
            <v>0</v>
          </cell>
          <cell r="EZ2353">
            <v>0</v>
          </cell>
          <cell r="FA2353">
            <v>0</v>
          </cell>
          <cell r="FC2353">
            <v>0</v>
          </cell>
          <cell r="FD2353">
            <v>0</v>
          </cell>
          <cell r="FE2353">
            <v>0</v>
          </cell>
          <cell r="FF2353">
            <v>0</v>
          </cell>
          <cell r="FG2353">
            <v>0</v>
          </cell>
          <cell r="FH2353">
            <v>0</v>
          </cell>
          <cell r="FI2353">
            <v>0</v>
          </cell>
          <cell r="FJ2353">
            <v>0</v>
          </cell>
          <cell r="FK2353">
            <v>0</v>
          </cell>
          <cell r="FL2353">
            <v>0</v>
          </cell>
          <cell r="FM2353">
            <v>0</v>
          </cell>
          <cell r="FN2353">
            <v>0</v>
          </cell>
          <cell r="FP2353">
            <v>8174</v>
          </cell>
          <cell r="FQ2353">
            <v>7162</v>
          </cell>
          <cell r="FR2353">
            <v>0</v>
          </cell>
          <cell r="FS2353">
            <v>0</v>
          </cell>
          <cell r="FT2353">
            <v>8174</v>
          </cell>
          <cell r="FU2353">
            <v>8174</v>
          </cell>
          <cell r="FV2353">
            <v>8174</v>
          </cell>
          <cell r="FW2353">
            <v>3.2899566072292466E-3</v>
          </cell>
          <cell r="FX2353" t="str">
            <v>Zone IberiaBusways Power (IEC &amp; NEMA)</v>
          </cell>
        </row>
        <row r="2354">
          <cell r="A2354" t="str">
            <v>Country Spain</v>
          </cell>
          <cell r="B2354" t="str">
            <v>Busways Power (IEC &amp; NEMA)</v>
          </cell>
          <cell r="C2354">
            <v>514</v>
          </cell>
          <cell r="D2354">
            <v>864</v>
          </cell>
          <cell r="E2354">
            <v>1351</v>
          </cell>
          <cell r="F2354">
            <v>2263</v>
          </cell>
          <cell r="G2354">
            <v>2807</v>
          </cell>
          <cell r="H2354">
            <v>3593</v>
          </cell>
          <cell r="I2354">
            <v>4027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P2354">
            <v>352</v>
          </cell>
          <cell r="Q2354">
            <v>681</v>
          </cell>
          <cell r="R2354">
            <v>1315</v>
          </cell>
          <cell r="S2354">
            <v>1804</v>
          </cell>
          <cell r="T2354">
            <v>2193</v>
          </cell>
          <cell r="U2354">
            <v>2876</v>
          </cell>
          <cell r="V2354">
            <v>3318</v>
          </cell>
          <cell r="W2354">
            <v>3553</v>
          </cell>
          <cell r="X2354">
            <v>4209</v>
          </cell>
          <cell r="Y2354">
            <v>4413</v>
          </cell>
          <cell r="Z2354">
            <v>5076</v>
          </cell>
          <cell r="AA2354">
            <v>5518</v>
          </cell>
          <cell r="AC2354">
            <v>365</v>
          </cell>
          <cell r="AD2354">
            <v>1130</v>
          </cell>
          <cell r="AE2354">
            <v>1694</v>
          </cell>
          <cell r="AF2354">
            <v>2172</v>
          </cell>
          <cell r="AG2354">
            <v>2818</v>
          </cell>
          <cell r="AH2354">
            <v>3290</v>
          </cell>
          <cell r="AI2354">
            <v>4246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296</v>
          </cell>
          <cell r="AQ2354">
            <v>772</v>
          </cell>
          <cell r="AR2354">
            <v>1400</v>
          </cell>
          <cell r="AS2354">
            <v>1751</v>
          </cell>
          <cell r="AT2354">
            <v>2262</v>
          </cell>
          <cell r="AU2354">
            <v>2863</v>
          </cell>
          <cell r="AV2354">
            <v>3613</v>
          </cell>
          <cell r="AW2354">
            <v>4015</v>
          </cell>
          <cell r="AX2354">
            <v>4504</v>
          </cell>
          <cell r="AY2354">
            <v>4886</v>
          </cell>
          <cell r="AZ2354">
            <v>5357</v>
          </cell>
          <cell r="BA2354">
            <v>6259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  <cell r="BN2354">
            <v>0</v>
          </cell>
          <cell r="BP2354">
            <v>514</v>
          </cell>
          <cell r="BQ2354">
            <v>864</v>
          </cell>
          <cell r="BR2354">
            <v>1351</v>
          </cell>
          <cell r="BS2354">
            <v>2263</v>
          </cell>
          <cell r="BT2354">
            <v>2807</v>
          </cell>
          <cell r="BU2354">
            <v>3593</v>
          </cell>
          <cell r="BV2354">
            <v>4027</v>
          </cell>
          <cell r="BW2354">
            <v>0</v>
          </cell>
          <cell r="BX2354">
            <v>0</v>
          </cell>
          <cell r="BY2354">
            <v>0</v>
          </cell>
          <cell r="BZ2354">
            <v>0</v>
          </cell>
          <cell r="CA2354">
            <v>0</v>
          </cell>
          <cell r="CC2354">
            <v>352</v>
          </cell>
          <cell r="CD2354">
            <v>681</v>
          </cell>
          <cell r="CE2354">
            <v>1315</v>
          </cell>
          <cell r="CF2354">
            <v>1804</v>
          </cell>
          <cell r="CG2354">
            <v>2193</v>
          </cell>
          <cell r="CH2354">
            <v>2876</v>
          </cell>
          <cell r="CI2354">
            <v>3318</v>
          </cell>
          <cell r="CJ2354">
            <v>3553</v>
          </cell>
          <cell r="CK2354">
            <v>4209</v>
          </cell>
          <cell r="CL2354">
            <v>4413</v>
          </cell>
          <cell r="CM2354">
            <v>5076</v>
          </cell>
          <cell r="CN2354">
            <v>5518</v>
          </cell>
          <cell r="CP2354">
            <v>365</v>
          </cell>
          <cell r="CQ2354">
            <v>1130</v>
          </cell>
          <cell r="CR2354">
            <v>1694</v>
          </cell>
          <cell r="CS2354">
            <v>2172</v>
          </cell>
          <cell r="CT2354">
            <v>2818</v>
          </cell>
          <cell r="CU2354">
            <v>3290</v>
          </cell>
          <cell r="CV2354">
            <v>4246</v>
          </cell>
          <cell r="CW2354">
            <v>0</v>
          </cell>
          <cell r="CX2354">
            <v>0</v>
          </cell>
          <cell r="CY2354">
            <v>0</v>
          </cell>
          <cell r="CZ2354">
            <v>0</v>
          </cell>
          <cell r="DA2354">
            <v>0</v>
          </cell>
          <cell r="DC2354">
            <v>0</v>
          </cell>
          <cell r="DD2354">
            <v>0</v>
          </cell>
          <cell r="DE2354">
            <v>0</v>
          </cell>
          <cell r="DF2354">
            <v>0</v>
          </cell>
          <cell r="DG2354">
            <v>0</v>
          </cell>
          <cell r="DH2354">
            <v>0</v>
          </cell>
          <cell r="DI2354">
            <v>0</v>
          </cell>
          <cell r="DJ2354">
            <v>0</v>
          </cell>
          <cell r="DK2354">
            <v>0</v>
          </cell>
          <cell r="DL2354">
            <v>0</v>
          </cell>
          <cell r="DM2354">
            <v>0</v>
          </cell>
          <cell r="DN2354">
            <v>0</v>
          </cell>
          <cell r="DP2354">
            <v>0</v>
          </cell>
          <cell r="DQ2354">
            <v>0</v>
          </cell>
          <cell r="DR2354">
            <v>0</v>
          </cell>
          <cell r="DS2354">
            <v>0</v>
          </cell>
          <cell r="DT2354">
            <v>0</v>
          </cell>
          <cell r="DU2354">
            <v>0</v>
          </cell>
          <cell r="DV2354">
            <v>0</v>
          </cell>
          <cell r="DW2354">
            <v>0</v>
          </cell>
          <cell r="DX2354">
            <v>0</v>
          </cell>
          <cell r="DY2354">
            <v>0</v>
          </cell>
          <cell r="DZ2354">
            <v>0</v>
          </cell>
          <cell r="EA2354">
            <v>0</v>
          </cell>
          <cell r="EC2354">
            <v>0.46022727272727271</v>
          </cell>
          <cell r="ED2354">
            <v>0.26872246696035251</v>
          </cell>
          <cell r="EE2354">
            <v>2.7376425855513364E-2</v>
          </cell>
          <cell r="EF2354">
            <v>0.25443458980044342</v>
          </cell>
          <cell r="EG2354">
            <v>0.27998176014591891</v>
          </cell>
          <cell r="EH2354">
            <v>0.24930458970792757</v>
          </cell>
          <cell r="EI2354">
            <v>0.21368294153104284</v>
          </cell>
          <cell r="EJ2354">
            <v>-1</v>
          </cell>
          <cell r="EK2354">
            <v>-1</v>
          </cell>
          <cell r="EL2354">
            <v>-1</v>
          </cell>
          <cell r="EM2354">
            <v>-1</v>
          </cell>
          <cell r="EN2354">
            <v>-1</v>
          </cell>
          <cell r="EP2354">
            <v>365</v>
          </cell>
          <cell r="EQ2354">
            <v>1130</v>
          </cell>
          <cell r="ER2354">
            <v>1694</v>
          </cell>
          <cell r="ES2354">
            <v>2172</v>
          </cell>
          <cell r="ET2354">
            <v>2818</v>
          </cell>
          <cell r="EU2354">
            <v>3290</v>
          </cell>
          <cell r="EV2354">
            <v>4246</v>
          </cell>
          <cell r="EW2354">
            <v>0</v>
          </cell>
          <cell r="EX2354">
            <v>0</v>
          </cell>
          <cell r="EY2354">
            <v>0</v>
          </cell>
          <cell r="EZ2354">
            <v>0</v>
          </cell>
          <cell r="FA2354">
            <v>0</v>
          </cell>
          <cell r="FC2354">
            <v>0</v>
          </cell>
          <cell r="FD2354">
            <v>0</v>
          </cell>
          <cell r="FE2354">
            <v>0</v>
          </cell>
          <cell r="FF2354">
            <v>0</v>
          </cell>
          <cell r="FG2354">
            <v>0</v>
          </cell>
          <cell r="FH2354">
            <v>0</v>
          </cell>
          <cell r="FI2354">
            <v>0</v>
          </cell>
          <cell r="FJ2354">
            <v>0</v>
          </cell>
          <cell r="FK2354">
            <v>0</v>
          </cell>
          <cell r="FL2354">
            <v>0</v>
          </cell>
          <cell r="FM2354">
            <v>0</v>
          </cell>
          <cell r="FN2354">
            <v>0</v>
          </cell>
          <cell r="FP2354">
            <v>6807</v>
          </cell>
          <cell r="FQ2354">
            <v>5518</v>
          </cell>
          <cell r="FR2354">
            <v>0</v>
          </cell>
          <cell r="FS2354">
            <v>0</v>
          </cell>
          <cell r="FT2354">
            <v>6807</v>
          </cell>
          <cell r="FU2354">
            <v>6807</v>
          </cell>
          <cell r="FV2354">
            <v>6807</v>
          </cell>
          <cell r="FW2354">
            <v>0</v>
          </cell>
          <cell r="FX2354" t="str">
            <v>Country SpainBusways Power (IEC &amp; NEMA)</v>
          </cell>
        </row>
        <row r="2355">
          <cell r="A2355" t="str">
            <v>Country Portugal</v>
          </cell>
          <cell r="B2355" t="str">
            <v>Busways Power (IEC &amp; NEMA)</v>
          </cell>
          <cell r="C2355">
            <v>90</v>
          </cell>
          <cell r="D2355">
            <v>186</v>
          </cell>
          <cell r="E2355">
            <v>277</v>
          </cell>
          <cell r="F2355">
            <v>303</v>
          </cell>
          <cell r="G2355">
            <v>472</v>
          </cell>
          <cell r="H2355">
            <v>526</v>
          </cell>
          <cell r="I2355">
            <v>611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P2355">
            <v>120</v>
          </cell>
          <cell r="Q2355">
            <v>730</v>
          </cell>
          <cell r="R2355">
            <v>846</v>
          </cell>
          <cell r="S2355">
            <v>942</v>
          </cell>
          <cell r="T2355">
            <v>1040</v>
          </cell>
          <cell r="U2355">
            <v>1129</v>
          </cell>
          <cell r="V2355">
            <v>1276</v>
          </cell>
          <cell r="W2355">
            <v>1331</v>
          </cell>
          <cell r="X2355">
            <v>1344</v>
          </cell>
          <cell r="Y2355">
            <v>1527</v>
          </cell>
          <cell r="Z2355">
            <v>1630</v>
          </cell>
          <cell r="AA2355">
            <v>1644</v>
          </cell>
          <cell r="AC2355">
            <v>94</v>
          </cell>
          <cell r="AD2355">
            <v>237</v>
          </cell>
          <cell r="AE2355">
            <v>343</v>
          </cell>
          <cell r="AF2355">
            <v>394</v>
          </cell>
          <cell r="AG2355">
            <v>463</v>
          </cell>
          <cell r="AH2355">
            <v>578</v>
          </cell>
          <cell r="AI2355">
            <v>742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194</v>
          </cell>
          <cell r="AQ2355">
            <v>387</v>
          </cell>
          <cell r="AR2355">
            <v>567</v>
          </cell>
          <cell r="AS2355">
            <v>1268</v>
          </cell>
          <cell r="AT2355">
            <v>1303</v>
          </cell>
          <cell r="AU2355">
            <v>1417</v>
          </cell>
          <cell r="AV2355">
            <v>1533</v>
          </cell>
          <cell r="AW2355">
            <v>1591</v>
          </cell>
          <cell r="AX2355">
            <v>1691</v>
          </cell>
          <cell r="AY2355">
            <v>1978</v>
          </cell>
          <cell r="AZ2355">
            <v>2006</v>
          </cell>
          <cell r="BA2355">
            <v>2081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0</v>
          </cell>
          <cell r="BP2355">
            <v>90</v>
          </cell>
          <cell r="BQ2355">
            <v>186</v>
          </cell>
          <cell r="BR2355">
            <v>277</v>
          </cell>
          <cell r="BS2355">
            <v>303</v>
          </cell>
          <cell r="BT2355">
            <v>472</v>
          </cell>
          <cell r="BU2355">
            <v>526</v>
          </cell>
          <cell r="BV2355">
            <v>611</v>
          </cell>
          <cell r="BW2355">
            <v>0</v>
          </cell>
          <cell r="BX2355">
            <v>0</v>
          </cell>
          <cell r="BY2355">
            <v>0</v>
          </cell>
          <cell r="BZ2355">
            <v>0</v>
          </cell>
          <cell r="CA2355">
            <v>0</v>
          </cell>
          <cell r="CC2355">
            <v>120</v>
          </cell>
          <cell r="CD2355">
            <v>730</v>
          </cell>
          <cell r="CE2355">
            <v>846</v>
          </cell>
          <cell r="CF2355">
            <v>942</v>
          </cell>
          <cell r="CG2355">
            <v>1040</v>
          </cell>
          <cell r="CH2355">
            <v>1129</v>
          </cell>
          <cell r="CI2355">
            <v>1276</v>
          </cell>
          <cell r="CJ2355">
            <v>1331</v>
          </cell>
          <cell r="CK2355">
            <v>1344</v>
          </cell>
          <cell r="CL2355">
            <v>1527</v>
          </cell>
          <cell r="CM2355">
            <v>1630</v>
          </cell>
          <cell r="CN2355">
            <v>1644</v>
          </cell>
          <cell r="CP2355">
            <v>94</v>
          </cell>
          <cell r="CQ2355">
            <v>237</v>
          </cell>
          <cell r="CR2355">
            <v>343</v>
          </cell>
          <cell r="CS2355">
            <v>394</v>
          </cell>
          <cell r="CT2355">
            <v>463</v>
          </cell>
          <cell r="CU2355">
            <v>578</v>
          </cell>
          <cell r="CV2355">
            <v>742</v>
          </cell>
          <cell r="CW2355">
            <v>0</v>
          </cell>
          <cell r="CX2355">
            <v>0</v>
          </cell>
          <cell r="CY2355">
            <v>0</v>
          </cell>
          <cell r="CZ2355">
            <v>0</v>
          </cell>
          <cell r="DA2355">
            <v>0</v>
          </cell>
          <cell r="DC2355">
            <v>0</v>
          </cell>
          <cell r="DD2355">
            <v>0</v>
          </cell>
          <cell r="DE2355">
            <v>0</v>
          </cell>
          <cell r="DF2355">
            <v>0</v>
          </cell>
          <cell r="DG2355">
            <v>0</v>
          </cell>
          <cell r="DH2355">
            <v>0</v>
          </cell>
          <cell r="DI2355">
            <v>0</v>
          </cell>
          <cell r="DJ2355">
            <v>0</v>
          </cell>
          <cell r="DK2355">
            <v>0</v>
          </cell>
          <cell r="DL2355">
            <v>0</v>
          </cell>
          <cell r="DM2355">
            <v>0</v>
          </cell>
          <cell r="DN2355">
            <v>0</v>
          </cell>
          <cell r="DP2355">
            <v>2.900000000000004E-2</v>
          </cell>
          <cell r="DQ2355">
            <v>3.0000000000000002E-2</v>
          </cell>
          <cell r="DR2355">
            <v>1.9000000000000003E-2</v>
          </cell>
          <cell r="DS2355">
            <v>1.2999999999999986E-2</v>
          </cell>
          <cell r="DT2355">
            <v>9.9999999999999933E-3</v>
          </cell>
          <cell r="DU2355">
            <v>1.6999999999999998E-2</v>
          </cell>
          <cell r="DV2355">
            <v>1.4000000000000007E-2</v>
          </cell>
          <cell r="DW2355">
            <v>0</v>
          </cell>
          <cell r="DX2355">
            <v>0</v>
          </cell>
          <cell r="DY2355">
            <v>0</v>
          </cell>
          <cell r="DZ2355">
            <v>0</v>
          </cell>
          <cell r="EA2355">
            <v>0</v>
          </cell>
          <cell r="EC2355">
            <v>-0.27113702623906721</v>
          </cell>
          <cell r="ED2355">
            <v>-0.75262667907966485</v>
          </cell>
          <cell r="EE2355">
            <v>-0.67868187649784129</v>
          </cell>
          <cell r="EF2355">
            <v>-0.6824718154438163</v>
          </cell>
          <cell r="EG2355">
            <v>-0.55064737242955064</v>
          </cell>
          <cell r="EH2355">
            <v>-0.5418888636318111</v>
          </cell>
          <cell r="EI2355">
            <v>-0.52777107949521751</v>
          </cell>
          <cell r="EJ2355">
            <v>-1</v>
          </cell>
          <cell r="EK2355">
            <v>-1</v>
          </cell>
          <cell r="EL2355">
            <v>-1</v>
          </cell>
          <cell r="EM2355">
            <v>-1</v>
          </cell>
          <cell r="EN2355">
            <v>-1</v>
          </cell>
          <cell r="EP2355">
            <v>94</v>
          </cell>
          <cell r="EQ2355">
            <v>237</v>
          </cell>
          <cell r="ER2355">
            <v>343</v>
          </cell>
          <cell r="ES2355">
            <v>394</v>
          </cell>
          <cell r="ET2355">
            <v>463</v>
          </cell>
          <cell r="EU2355">
            <v>578</v>
          </cell>
          <cell r="EV2355">
            <v>742</v>
          </cell>
          <cell r="EW2355">
            <v>0</v>
          </cell>
          <cell r="EX2355">
            <v>0</v>
          </cell>
          <cell r="EY2355">
            <v>0</v>
          </cell>
          <cell r="EZ2355">
            <v>0</v>
          </cell>
          <cell r="FA2355">
            <v>0</v>
          </cell>
          <cell r="FC2355">
            <v>0</v>
          </cell>
          <cell r="FD2355">
            <v>0</v>
          </cell>
          <cell r="FE2355">
            <v>0</v>
          </cell>
          <cell r="FF2355">
            <v>0</v>
          </cell>
          <cell r="FG2355">
            <v>0</v>
          </cell>
          <cell r="FH2355">
            <v>0</v>
          </cell>
          <cell r="FI2355">
            <v>0</v>
          </cell>
          <cell r="FJ2355">
            <v>0</v>
          </cell>
          <cell r="FK2355">
            <v>0</v>
          </cell>
          <cell r="FL2355">
            <v>0</v>
          </cell>
          <cell r="FM2355">
            <v>0</v>
          </cell>
          <cell r="FN2355">
            <v>0</v>
          </cell>
          <cell r="FP2355">
            <v>1367</v>
          </cell>
          <cell r="FQ2355">
            <v>1644</v>
          </cell>
          <cell r="FR2355">
            <v>0</v>
          </cell>
          <cell r="FS2355">
            <v>0</v>
          </cell>
          <cell r="FT2355">
            <v>1367</v>
          </cell>
          <cell r="FU2355">
            <v>1367</v>
          </cell>
          <cell r="FV2355">
            <v>1367</v>
          </cell>
          <cell r="FW2355">
            <v>2.0000000000000039E-2</v>
          </cell>
          <cell r="FX2355" t="str">
            <v>Country PortugalBusways Power (IEC &amp; NEMA)</v>
          </cell>
        </row>
        <row r="2356">
          <cell r="A2356" t="str">
            <v>Zone UK and Ireland</v>
          </cell>
          <cell r="B2356" t="str">
            <v>Busways Power (IEC &amp; NEMA)</v>
          </cell>
          <cell r="C2356">
            <v>2012.5610683663001</v>
          </cell>
          <cell r="D2356">
            <v>2672.2895549377199</v>
          </cell>
          <cell r="E2356">
            <v>3481.7702701848302</v>
          </cell>
          <cell r="F2356">
            <v>4236.7703055184702</v>
          </cell>
          <cell r="G2356">
            <v>5186.6166703263298</v>
          </cell>
          <cell r="H2356">
            <v>6202.5628526362898</v>
          </cell>
          <cell r="I2356">
            <v>6878.95516157368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P2356">
            <v>1460.00677</v>
          </cell>
          <cell r="Q2356">
            <v>3224.8623710403999</v>
          </cell>
          <cell r="R2356">
            <v>4510.0220381501003</v>
          </cell>
          <cell r="S2356">
            <v>5878.8099813448998</v>
          </cell>
          <cell r="T2356">
            <v>6596.6339976879999</v>
          </cell>
          <cell r="U2356">
            <v>7997.2151371489999</v>
          </cell>
          <cell r="V2356">
            <v>9123.7658503622006</v>
          </cell>
          <cell r="W2356">
            <v>9845.0259780502493</v>
          </cell>
          <cell r="X2356">
            <v>10371.36758317625</v>
          </cell>
          <cell r="Y2356">
            <v>11664.146737350249</v>
          </cell>
          <cell r="Z2356">
            <v>12912.53188335465</v>
          </cell>
          <cell r="AA2356">
            <v>13041.879459360651</v>
          </cell>
          <cell r="AC2356">
            <v>999.85483350000004</v>
          </cell>
          <cell r="AD2356">
            <v>2465.9428395479999</v>
          </cell>
          <cell r="AE2356">
            <v>3525.3798824099999</v>
          </cell>
          <cell r="AF2356">
            <v>4191.9160895799996</v>
          </cell>
          <cell r="AG2356">
            <v>5101.1279295999993</v>
          </cell>
          <cell r="AH2356">
            <v>6179.6870654666</v>
          </cell>
          <cell r="AI2356">
            <v>7307.9840236817199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1549.06034</v>
          </cell>
          <cell r="AQ2356">
            <v>3078.1569760000002</v>
          </cell>
          <cell r="AR2356">
            <v>4904.3891960000001</v>
          </cell>
          <cell r="AS2356">
            <v>6468.1665099800002</v>
          </cell>
          <cell r="AT2356">
            <v>7943.8825444000004</v>
          </cell>
          <cell r="AU2356">
            <v>8665.8837923600004</v>
          </cell>
          <cell r="AV2356">
            <v>9659.1936185240011</v>
          </cell>
          <cell r="AW2356">
            <v>11142.230366758</v>
          </cell>
          <cell r="AX2356">
            <v>12192.519617044001</v>
          </cell>
          <cell r="AY2356">
            <v>12832.693949104001</v>
          </cell>
          <cell r="AZ2356">
            <v>13887.761385304</v>
          </cell>
          <cell r="BA2356">
            <v>14871.742626964002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P2356">
            <v>2020.0389836207801</v>
          </cell>
          <cell r="BQ2356">
            <v>2678.9392515787799</v>
          </cell>
          <cell r="BR2356">
            <v>3490.6479286087801</v>
          </cell>
          <cell r="BS2356">
            <v>4237.0121336007796</v>
          </cell>
          <cell r="BT2356">
            <v>5184.2479783012895</v>
          </cell>
          <cell r="BU2356">
            <v>6196.6002500552904</v>
          </cell>
          <cell r="BV2356">
            <v>6878.0341987612901</v>
          </cell>
          <cell r="BW2356">
            <v>0</v>
          </cell>
          <cell r="BX2356">
            <v>0</v>
          </cell>
          <cell r="BY2356">
            <v>0</v>
          </cell>
          <cell r="BZ2356">
            <v>0</v>
          </cell>
          <cell r="CA2356">
            <v>0</v>
          </cell>
          <cell r="CC2356">
            <v>1466.061962</v>
          </cell>
          <cell r="CD2356">
            <v>3232.2719276145999</v>
          </cell>
          <cell r="CE2356">
            <v>4521.0803906066003</v>
          </cell>
          <cell r="CF2356">
            <v>5879.1198603025996</v>
          </cell>
          <cell r="CG2356">
            <v>6593.8440750465998</v>
          </cell>
          <cell r="CH2356">
            <v>7990.2205490985998</v>
          </cell>
          <cell r="CI2356">
            <v>9122.6642125466005</v>
          </cell>
          <cell r="CJ2356">
            <v>9843.8248802257494</v>
          </cell>
          <cell r="CK2356">
            <v>10370.078057403751</v>
          </cell>
          <cell r="CL2356">
            <v>11662.728148125751</v>
          </cell>
          <cell r="CM2356">
            <v>12911.001213058951</v>
          </cell>
          <cell r="CN2356">
            <v>13040.308686876951</v>
          </cell>
          <cell r="CP2356">
            <v>1004.1344451</v>
          </cell>
          <cell r="CQ2356">
            <v>2471.8733203020001</v>
          </cell>
          <cell r="CR2356">
            <v>3534.1593090599999</v>
          </cell>
          <cell r="CS2356">
            <v>4192.1521049200001</v>
          </cell>
          <cell r="CT2356">
            <v>5098.8396187199996</v>
          </cell>
          <cell r="CU2356">
            <v>6174.0652013592398</v>
          </cell>
          <cell r="CV2356">
            <v>7307.0169728411602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C2356">
            <v>0</v>
          </cell>
          <cell r="DD2356">
            <v>0</v>
          </cell>
          <cell r="DE2356">
            <v>0</v>
          </cell>
          <cell r="DF2356">
            <v>0</v>
          </cell>
          <cell r="DG2356">
            <v>0</v>
          </cell>
          <cell r="DH2356">
            <v>0</v>
          </cell>
          <cell r="DI2356">
            <v>0</v>
          </cell>
          <cell r="DJ2356">
            <v>0</v>
          </cell>
          <cell r="DK2356">
            <v>0</v>
          </cell>
          <cell r="DL2356">
            <v>0</v>
          </cell>
          <cell r="DM2356">
            <v>0</v>
          </cell>
          <cell r="DN2356">
            <v>0</v>
          </cell>
          <cell r="DP2356">
            <v>0</v>
          </cell>
          <cell r="DQ2356">
            <v>0</v>
          </cell>
          <cell r="DR2356">
            <v>3.903124313373287E-3</v>
          </cell>
          <cell r="DS2356">
            <v>3.7849195945632427E-3</v>
          </cell>
          <cell r="DT2356">
            <v>3.4137005221750658E-3</v>
          </cell>
          <cell r="DU2356">
            <v>3.1190117884411818E-3</v>
          </cell>
          <cell r="DV2356">
            <v>0</v>
          </cell>
          <cell r="DW2356">
            <v>0</v>
          </cell>
          <cell r="DX2356">
            <v>0</v>
          </cell>
          <cell r="DY2356">
            <v>0</v>
          </cell>
          <cell r="DZ2356">
            <v>0</v>
          </cell>
          <cell r="EA2356">
            <v>0</v>
          </cell>
          <cell r="EC2356">
            <v>0.37846009328182784</v>
          </cell>
          <cell r="ED2356">
            <v>-0.17134772046858227</v>
          </cell>
          <cell r="EE2356">
            <v>-0.23099415146214997</v>
          </cell>
          <cell r="EF2356">
            <v>-0.28203242672341866</v>
          </cell>
          <cell r="EG2356">
            <v>-0.21642289811123117</v>
          </cell>
          <cell r="EH2356">
            <v>-0.22682120809433326</v>
          </cell>
          <cell r="EI2356">
            <v>-0.24603992754805348</v>
          </cell>
          <cell r="EJ2356">
            <v>-1</v>
          </cell>
          <cell r="EK2356">
            <v>-1</v>
          </cell>
          <cell r="EL2356">
            <v>-1</v>
          </cell>
          <cell r="EM2356">
            <v>-1</v>
          </cell>
          <cell r="EN2356">
            <v>-1</v>
          </cell>
          <cell r="EP2356">
            <v>1004.1344451</v>
          </cell>
          <cell r="EQ2356">
            <v>2471.8733203020001</v>
          </cell>
          <cell r="ER2356">
            <v>3534.1593090599999</v>
          </cell>
          <cell r="ES2356">
            <v>4192.1521049200001</v>
          </cell>
          <cell r="ET2356">
            <v>5098.8396187199996</v>
          </cell>
          <cell r="EU2356">
            <v>6174.0652013592398</v>
          </cell>
          <cell r="EV2356">
            <v>7307.0169728411602</v>
          </cell>
          <cell r="EW2356">
            <v>0</v>
          </cell>
          <cell r="EX2356">
            <v>0</v>
          </cell>
          <cell r="EY2356">
            <v>0</v>
          </cell>
          <cell r="EZ2356">
            <v>0</v>
          </cell>
          <cell r="FA2356">
            <v>0</v>
          </cell>
          <cell r="FC2356">
            <v>0</v>
          </cell>
          <cell r="FD2356">
            <v>0</v>
          </cell>
          <cell r="FE2356">
            <v>0</v>
          </cell>
          <cell r="FF2356">
            <v>0</v>
          </cell>
          <cell r="FG2356">
            <v>0</v>
          </cell>
          <cell r="FH2356">
            <v>0</v>
          </cell>
          <cell r="FI2356">
            <v>0</v>
          </cell>
          <cell r="FJ2356">
            <v>0</v>
          </cell>
          <cell r="FK2356">
            <v>0</v>
          </cell>
          <cell r="FL2356">
            <v>0</v>
          </cell>
          <cell r="FM2356">
            <v>0</v>
          </cell>
          <cell r="FN2356">
            <v>0</v>
          </cell>
          <cell r="FP2356">
            <v>13367.1433783013</v>
          </cell>
          <cell r="FQ2356">
            <v>13040.308686876951</v>
          </cell>
          <cell r="FR2356">
            <v>0</v>
          </cell>
          <cell r="FS2356">
            <v>0</v>
          </cell>
          <cell r="FT2356">
            <v>13367.1433783013</v>
          </cell>
          <cell r="FU2356">
            <v>13367.1433783013</v>
          </cell>
          <cell r="FV2356">
            <v>13367.1433783013</v>
          </cell>
          <cell r="FW2356">
            <v>2.9695108349227367E-3</v>
          </cell>
          <cell r="FX2356" t="str">
            <v>Zone UK and IrelandBusways Power (IEC &amp; NEMA)</v>
          </cell>
        </row>
        <row r="2357">
          <cell r="A2357" t="str">
            <v>Country GB</v>
          </cell>
          <cell r="B2357" t="str">
            <v>Busways Power (IEC &amp; NEMA)</v>
          </cell>
          <cell r="C2357">
            <v>1432.5610683663001</v>
          </cell>
          <cell r="D2357">
            <v>2000.2895549377199</v>
          </cell>
          <cell r="E2357">
            <v>2565.7702701848302</v>
          </cell>
          <cell r="F2357">
            <v>3155.7703055184702</v>
          </cell>
          <cell r="G2357">
            <v>3992.6166703263302</v>
          </cell>
          <cell r="H2357">
            <v>4897.5628526362898</v>
          </cell>
          <cell r="I2357">
            <v>5335.95516157368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P2357">
            <v>1160.00677</v>
          </cell>
          <cell r="Q2357">
            <v>2228.8623710403999</v>
          </cell>
          <cell r="R2357">
            <v>3196.0220381500999</v>
          </cell>
          <cell r="S2357">
            <v>4043.8099813448998</v>
          </cell>
          <cell r="T2357">
            <v>4702.6339976879999</v>
          </cell>
          <cell r="U2357">
            <v>5745.2151371489999</v>
          </cell>
          <cell r="V2357">
            <v>6382.7658503621997</v>
          </cell>
          <cell r="W2357">
            <v>6959.0259780502502</v>
          </cell>
          <cell r="X2357">
            <v>7471.3675831762503</v>
          </cell>
          <cell r="Y2357">
            <v>8219.1467373502492</v>
          </cell>
          <cell r="Z2357">
            <v>8868.5318833546498</v>
          </cell>
          <cell r="AA2357">
            <v>9100.8794593606508</v>
          </cell>
          <cell r="AC2357">
            <v>819.85483350000004</v>
          </cell>
          <cell r="AD2357">
            <v>1783.9428395479999</v>
          </cell>
          <cell r="AE2357">
            <v>2537.3798824099999</v>
          </cell>
          <cell r="AF2357">
            <v>3079.9160895800001</v>
          </cell>
          <cell r="AG2357">
            <v>3857.1279295999998</v>
          </cell>
          <cell r="AH2357">
            <v>4617.6870654666</v>
          </cell>
          <cell r="AI2357">
            <v>5602.9840236817199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P2357">
            <v>829.06034</v>
          </cell>
          <cell r="AQ2357">
            <v>1815.1569760000002</v>
          </cell>
          <cell r="AR2357">
            <v>3118.3891960000001</v>
          </cell>
          <cell r="AS2357">
            <v>4092.1665099800002</v>
          </cell>
          <cell r="AT2357">
            <v>5226.8825444000004</v>
          </cell>
          <cell r="AU2357">
            <v>5858.8837923600004</v>
          </cell>
          <cell r="AV2357">
            <v>6729.1936185240002</v>
          </cell>
          <cell r="AW2357">
            <v>7889.2303667579999</v>
          </cell>
          <cell r="AX2357">
            <v>8513.5196170440013</v>
          </cell>
          <cell r="AY2357">
            <v>9117.6939491040011</v>
          </cell>
          <cell r="AZ2357">
            <v>9728.7613853040002</v>
          </cell>
          <cell r="BA2357">
            <v>10349.742626964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P2357">
            <v>1440.0389836207801</v>
          </cell>
          <cell r="BQ2357">
            <v>2006.9392515787799</v>
          </cell>
          <cell r="BR2357">
            <v>2574.6479286087801</v>
          </cell>
          <cell r="BS2357">
            <v>3156.0121336007801</v>
          </cell>
          <cell r="BT2357">
            <v>3990.24797830129</v>
          </cell>
          <cell r="BU2357">
            <v>4891.6002500552904</v>
          </cell>
          <cell r="BV2357">
            <v>5335.0341987612901</v>
          </cell>
          <cell r="BW2357">
            <v>0</v>
          </cell>
          <cell r="BX2357">
            <v>0</v>
          </cell>
          <cell r="BY2357">
            <v>0</v>
          </cell>
          <cell r="BZ2357">
            <v>0</v>
          </cell>
          <cell r="CA2357">
            <v>0</v>
          </cell>
          <cell r="CC2357">
            <v>1166.061962</v>
          </cell>
          <cell r="CD2357">
            <v>2236.2719276145999</v>
          </cell>
          <cell r="CE2357">
            <v>3207.0803906065998</v>
          </cell>
          <cell r="CF2357">
            <v>4044.1198603025996</v>
          </cell>
          <cell r="CG2357">
            <v>4699.8440750465998</v>
          </cell>
          <cell r="CH2357">
            <v>5738.2205490985998</v>
          </cell>
          <cell r="CI2357">
            <v>6381.6642125465996</v>
          </cell>
          <cell r="CJ2357">
            <v>6957.8248802257494</v>
          </cell>
          <cell r="CK2357">
            <v>7470.0780574037499</v>
          </cell>
          <cell r="CL2357">
            <v>8217.7281481257505</v>
          </cell>
          <cell r="CM2357">
            <v>8867.0012130589512</v>
          </cell>
          <cell r="CN2357">
            <v>9099.3086868769515</v>
          </cell>
          <cell r="CP2357">
            <v>824.13444509999999</v>
          </cell>
          <cell r="CQ2357">
            <v>1789.8733203019999</v>
          </cell>
          <cell r="CR2357">
            <v>2546.1593090599999</v>
          </cell>
          <cell r="CS2357">
            <v>3080.1521049200001</v>
          </cell>
          <cell r="CT2357">
            <v>3854.8396187200001</v>
          </cell>
          <cell r="CU2357">
            <v>4612.0652013592398</v>
          </cell>
          <cell r="CV2357">
            <v>5602.0169728411602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C2357">
            <v>0</v>
          </cell>
          <cell r="DD2357">
            <v>0</v>
          </cell>
          <cell r="DE2357">
            <v>0</v>
          </cell>
          <cell r="DF2357">
            <v>0</v>
          </cell>
          <cell r="DG2357">
            <v>0</v>
          </cell>
          <cell r="DH2357">
            <v>0</v>
          </cell>
          <cell r="DI2357">
            <v>0</v>
          </cell>
          <cell r="DJ2357">
            <v>0</v>
          </cell>
          <cell r="DK2357">
            <v>0</v>
          </cell>
          <cell r="DL2357">
            <v>0</v>
          </cell>
          <cell r="DM2357">
            <v>0</v>
          </cell>
          <cell r="DN2357">
            <v>0</v>
          </cell>
          <cell r="DP2357">
            <v>0</v>
          </cell>
          <cell r="DQ2357">
            <v>0</v>
          </cell>
          <cell r="DR2357">
            <v>0</v>
          </cell>
          <cell r="DS2357">
            <v>0</v>
          </cell>
          <cell r="DT2357">
            <v>0</v>
          </cell>
          <cell r="DU2357">
            <v>0</v>
          </cell>
          <cell r="DV2357">
            <v>0</v>
          </cell>
          <cell r="DW2357">
            <v>0</v>
          </cell>
          <cell r="DX2357">
            <v>0</v>
          </cell>
          <cell r="DY2357">
            <v>0</v>
          </cell>
          <cell r="DZ2357">
            <v>0</v>
          </cell>
          <cell r="EA2357">
            <v>0</v>
          </cell>
          <cell r="EC2357">
            <v>0.23495923076923098</v>
          </cell>
          <cell r="ED2357">
            <v>-0.10255133698362251</v>
          </cell>
          <cell r="EE2357">
            <v>-0.19719881791868632</v>
          </cell>
          <cell r="EF2357">
            <v>-0.21960469950941752</v>
          </cell>
          <cell r="EG2357">
            <v>-0.15098290186111496</v>
          </cell>
          <cell r="EH2357">
            <v>-0.14754056450066177</v>
          </cell>
          <cell r="EI2357">
            <v>-0.16400581085535459</v>
          </cell>
          <cell r="EJ2357">
            <v>-1</v>
          </cell>
          <cell r="EK2357">
            <v>-1</v>
          </cell>
          <cell r="EL2357">
            <v>-1</v>
          </cell>
          <cell r="EM2357">
            <v>-1</v>
          </cell>
          <cell r="EN2357">
            <v>-1</v>
          </cell>
          <cell r="EP2357">
            <v>824.13444509999999</v>
          </cell>
          <cell r="EQ2357">
            <v>1789.8733203019999</v>
          </cell>
          <cell r="ER2357">
            <v>2546.1593090599999</v>
          </cell>
          <cell r="ES2357">
            <v>3080.1521049200001</v>
          </cell>
          <cell r="ET2357">
            <v>3854.8396187200001</v>
          </cell>
          <cell r="EU2357">
            <v>4612.0652013592398</v>
          </cell>
          <cell r="EV2357">
            <v>5602.0169728411602</v>
          </cell>
          <cell r="EW2357">
            <v>0</v>
          </cell>
          <cell r="EX2357">
            <v>0</v>
          </cell>
          <cell r="EY2357">
            <v>0</v>
          </cell>
          <cell r="EZ2357">
            <v>0</v>
          </cell>
          <cell r="FA2357">
            <v>0</v>
          </cell>
          <cell r="FC2357">
            <v>0</v>
          </cell>
          <cell r="FD2357">
            <v>0</v>
          </cell>
          <cell r="FE2357">
            <v>0</v>
          </cell>
          <cell r="FF2357">
            <v>0</v>
          </cell>
          <cell r="FG2357">
            <v>0</v>
          </cell>
          <cell r="FH2357">
            <v>0</v>
          </cell>
          <cell r="FI2357">
            <v>0</v>
          </cell>
          <cell r="FJ2357">
            <v>0</v>
          </cell>
          <cell r="FK2357">
            <v>0</v>
          </cell>
          <cell r="FL2357">
            <v>0</v>
          </cell>
          <cell r="FM2357">
            <v>0</v>
          </cell>
          <cell r="FN2357">
            <v>0</v>
          </cell>
          <cell r="FP2357">
            <v>10689.1433783013</v>
          </cell>
          <cell r="FQ2357">
            <v>9099.3086868769515</v>
          </cell>
          <cell r="FR2357">
            <v>0</v>
          </cell>
          <cell r="FS2357">
            <v>0</v>
          </cell>
          <cell r="FT2357">
            <v>10689.1433783013</v>
          </cell>
          <cell r="FU2357">
            <v>10689.1433783013</v>
          </cell>
          <cell r="FV2357">
            <v>10689.1433783013</v>
          </cell>
          <cell r="FW2357">
            <v>0</v>
          </cell>
          <cell r="FX2357" t="str">
            <v>Country GBBusways Power (IEC &amp; NEMA)</v>
          </cell>
        </row>
        <row r="2358">
          <cell r="A2358" t="str">
            <v>Country Ireland</v>
          </cell>
          <cell r="B2358" t="str">
            <v>Busways Power (IEC &amp; NEMA)</v>
          </cell>
          <cell r="C2358">
            <v>580</v>
          </cell>
          <cell r="D2358">
            <v>672</v>
          </cell>
          <cell r="E2358">
            <v>916</v>
          </cell>
          <cell r="F2358">
            <v>1081</v>
          </cell>
          <cell r="G2358">
            <v>1194</v>
          </cell>
          <cell r="H2358">
            <v>1305</v>
          </cell>
          <cell r="I2358">
            <v>1543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P2358">
            <v>300</v>
          </cell>
          <cell r="Q2358">
            <v>996</v>
          </cell>
          <cell r="R2358">
            <v>1314</v>
          </cell>
          <cell r="S2358">
            <v>1835</v>
          </cell>
          <cell r="T2358">
            <v>1894</v>
          </cell>
          <cell r="U2358">
            <v>2252</v>
          </cell>
          <cell r="V2358">
            <v>2741</v>
          </cell>
          <cell r="W2358">
            <v>2886</v>
          </cell>
          <cell r="X2358">
            <v>2900</v>
          </cell>
          <cell r="Y2358">
            <v>3445</v>
          </cell>
          <cell r="Z2358">
            <v>4044</v>
          </cell>
          <cell r="AA2358">
            <v>3941</v>
          </cell>
          <cell r="AC2358">
            <v>180</v>
          </cell>
          <cell r="AD2358">
            <v>682</v>
          </cell>
          <cell r="AE2358">
            <v>988</v>
          </cell>
          <cell r="AF2358">
            <v>1112</v>
          </cell>
          <cell r="AG2358">
            <v>1244</v>
          </cell>
          <cell r="AH2358">
            <v>1562</v>
          </cell>
          <cell r="AI2358">
            <v>1705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720</v>
          </cell>
          <cell r="AQ2358">
            <v>1263</v>
          </cell>
          <cell r="AR2358">
            <v>1786</v>
          </cell>
          <cell r="AS2358">
            <v>2376</v>
          </cell>
          <cell r="AT2358">
            <v>2717</v>
          </cell>
          <cell r="AU2358">
            <v>2807</v>
          </cell>
          <cell r="AV2358">
            <v>2930</v>
          </cell>
          <cell r="AW2358">
            <v>3253</v>
          </cell>
          <cell r="AX2358">
            <v>3679</v>
          </cell>
          <cell r="AY2358">
            <v>3715</v>
          </cell>
          <cell r="AZ2358">
            <v>4159</v>
          </cell>
          <cell r="BA2358">
            <v>4522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  <cell r="BN2358">
            <v>0</v>
          </cell>
          <cell r="BP2358">
            <v>580</v>
          </cell>
          <cell r="BQ2358">
            <v>672</v>
          </cell>
          <cell r="BR2358">
            <v>916</v>
          </cell>
          <cell r="BS2358">
            <v>1081</v>
          </cell>
          <cell r="BT2358">
            <v>1194</v>
          </cell>
          <cell r="BU2358">
            <v>1305</v>
          </cell>
          <cell r="BV2358">
            <v>1543</v>
          </cell>
          <cell r="BW2358">
            <v>0</v>
          </cell>
          <cell r="BX2358">
            <v>0</v>
          </cell>
          <cell r="BY2358">
            <v>0</v>
          </cell>
          <cell r="BZ2358">
            <v>0</v>
          </cell>
          <cell r="CA2358">
            <v>0</v>
          </cell>
          <cell r="CC2358">
            <v>300</v>
          </cell>
          <cell r="CD2358">
            <v>996</v>
          </cell>
          <cell r="CE2358">
            <v>1314</v>
          </cell>
          <cell r="CF2358">
            <v>1835</v>
          </cell>
          <cell r="CG2358">
            <v>1894</v>
          </cell>
          <cell r="CH2358">
            <v>2252</v>
          </cell>
          <cell r="CI2358">
            <v>2741</v>
          </cell>
          <cell r="CJ2358">
            <v>2886</v>
          </cell>
          <cell r="CK2358">
            <v>2900</v>
          </cell>
          <cell r="CL2358">
            <v>3445</v>
          </cell>
          <cell r="CM2358">
            <v>4044</v>
          </cell>
          <cell r="CN2358">
            <v>3941</v>
          </cell>
          <cell r="CP2358">
            <v>180</v>
          </cell>
          <cell r="CQ2358">
            <v>682</v>
          </cell>
          <cell r="CR2358">
            <v>988</v>
          </cell>
          <cell r="CS2358">
            <v>1112</v>
          </cell>
          <cell r="CT2358">
            <v>1244</v>
          </cell>
          <cell r="CU2358">
            <v>1562</v>
          </cell>
          <cell r="CV2358">
            <v>1705</v>
          </cell>
          <cell r="CW2358">
            <v>0</v>
          </cell>
          <cell r="CX2358">
            <v>0</v>
          </cell>
          <cell r="CY2358">
            <v>0</v>
          </cell>
          <cell r="CZ2358">
            <v>0</v>
          </cell>
          <cell r="DA2358">
            <v>0</v>
          </cell>
          <cell r="DC2358">
            <v>0</v>
          </cell>
          <cell r="DD2358">
            <v>0</v>
          </cell>
          <cell r="DE2358">
            <v>0</v>
          </cell>
          <cell r="DF2358">
            <v>0</v>
          </cell>
          <cell r="DG2358">
            <v>0</v>
          </cell>
          <cell r="DH2358">
            <v>0</v>
          </cell>
          <cell r="DI2358">
            <v>0</v>
          </cell>
          <cell r="DJ2358">
            <v>0</v>
          </cell>
          <cell r="DK2358">
            <v>0</v>
          </cell>
          <cell r="DL2358">
            <v>0</v>
          </cell>
          <cell r="DM2358">
            <v>0</v>
          </cell>
          <cell r="DN2358">
            <v>0</v>
          </cell>
          <cell r="DP2358">
            <v>0</v>
          </cell>
          <cell r="DQ2358">
            <v>0</v>
          </cell>
          <cell r="DR2358">
            <v>1.500000000000002E-2</v>
          </cell>
          <cell r="DS2358">
            <v>1.500000000000002E-2</v>
          </cell>
          <cell r="DT2358">
            <v>1.499999999999997E-2</v>
          </cell>
          <cell r="DU2358">
            <v>1.500000000000001E-2</v>
          </cell>
          <cell r="DV2358">
            <v>0</v>
          </cell>
          <cell r="DW2358">
            <v>0</v>
          </cell>
          <cell r="DX2358">
            <v>0</v>
          </cell>
          <cell r="DY2358">
            <v>0</v>
          </cell>
          <cell r="DZ2358">
            <v>0</v>
          </cell>
          <cell r="EA2358">
            <v>0</v>
          </cell>
          <cell r="EC2358">
            <v>0.93333333333333335</v>
          </cell>
          <cell r="ED2358">
            <v>-0.32530120481927716</v>
          </cell>
          <cell r="EE2358">
            <v>-0.31319402268859065</v>
          </cell>
          <cell r="EF2358">
            <v>-0.41960510597173206</v>
          </cell>
          <cell r="EG2358">
            <v>-0.37890460411670768</v>
          </cell>
          <cell r="EH2358">
            <v>-0.429078913981223</v>
          </cell>
          <cell r="EI2358">
            <v>-0.43706676395476107</v>
          </cell>
          <cell r="EJ2358">
            <v>-1</v>
          </cell>
          <cell r="EK2358">
            <v>-1</v>
          </cell>
          <cell r="EL2358">
            <v>-1</v>
          </cell>
          <cell r="EM2358">
            <v>-1</v>
          </cell>
          <cell r="EN2358">
            <v>-1</v>
          </cell>
          <cell r="EP2358">
            <v>180</v>
          </cell>
          <cell r="EQ2358">
            <v>682</v>
          </cell>
          <cell r="ER2358">
            <v>988</v>
          </cell>
          <cell r="ES2358">
            <v>1112</v>
          </cell>
          <cell r="ET2358">
            <v>1244</v>
          </cell>
          <cell r="EU2358">
            <v>1562</v>
          </cell>
          <cell r="EV2358">
            <v>1705</v>
          </cell>
          <cell r="EW2358">
            <v>0</v>
          </cell>
          <cell r="EX2358">
            <v>0</v>
          </cell>
          <cell r="EY2358">
            <v>0</v>
          </cell>
          <cell r="EZ2358">
            <v>0</v>
          </cell>
          <cell r="FA2358">
            <v>0</v>
          </cell>
          <cell r="FC2358">
            <v>0</v>
          </cell>
          <cell r="FD2358">
            <v>0</v>
          </cell>
          <cell r="FE2358">
            <v>0</v>
          </cell>
          <cell r="FF2358">
            <v>0</v>
          </cell>
          <cell r="FG2358">
            <v>0</v>
          </cell>
          <cell r="FH2358">
            <v>0</v>
          </cell>
          <cell r="FI2358">
            <v>0</v>
          </cell>
          <cell r="FJ2358">
            <v>0</v>
          </cell>
          <cell r="FK2358">
            <v>0</v>
          </cell>
          <cell r="FL2358">
            <v>0</v>
          </cell>
          <cell r="FM2358">
            <v>0</v>
          </cell>
          <cell r="FN2358">
            <v>0</v>
          </cell>
          <cell r="FP2358">
            <v>2678</v>
          </cell>
          <cell r="FQ2358">
            <v>3941</v>
          </cell>
          <cell r="FR2358">
            <v>0</v>
          </cell>
          <cell r="FS2358">
            <v>0</v>
          </cell>
          <cell r="FT2358">
            <v>2678</v>
          </cell>
          <cell r="FU2358">
            <v>2678</v>
          </cell>
          <cell r="FV2358">
            <v>2678</v>
          </cell>
          <cell r="FW2358">
            <v>1.5000000000000019E-2</v>
          </cell>
          <cell r="FX2358" t="str">
            <v>Country IrelandBusways Power (IEC &amp; NEMA)</v>
          </cell>
        </row>
        <row r="2359">
          <cell r="A2359" t="str">
            <v>Zone Northern Europe</v>
          </cell>
          <cell r="B2359" t="str">
            <v>Busways Power (IEC &amp; NEMA)</v>
          </cell>
          <cell r="C2359">
            <v>1841.80542092203</v>
          </cell>
          <cell r="D2359">
            <v>3843.0282686311202</v>
          </cell>
          <cell r="E2359">
            <v>5687.5534234865299</v>
          </cell>
          <cell r="F2359">
            <v>7815.868518147</v>
          </cell>
          <cell r="G2359">
            <v>8899.1392851342789</v>
          </cell>
          <cell r="H2359">
            <v>11115.18456132605</v>
          </cell>
          <cell r="I2359">
            <v>12750.825695843931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P2359">
            <v>1905.8814281055099</v>
          </cell>
          <cell r="Q2359">
            <v>4213.8384376473496</v>
          </cell>
          <cell r="R2359">
            <v>5889.39808041172</v>
          </cell>
          <cell r="S2359">
            <v>7835.4561811229396</v>
          </cell>
          <cell r="T2359">
            <v>9289.65837717055</v>
          </cell>
          <cell r="U2359">
            <v>11029.64676452483</v>
          </cell>
          <cell r="V2359">
            <v>12016.86406141445</v>
          </cell>
          <cell r="W2359">
            <v>13678.70374199905</v>
          </cell>
          <cell r="X2359">
            <v>14714.4062753327</v>
          </cell>
          <cell r="Y2359">
            <v>16661.173512857458</v>
          </cell>
          <cell r="Z2359">
            <v>17386.163795287459</v>
          </cell>
          <cell r="AA2359">
            <v>19416.470345933561</v>
          </cell>
          <cell r="AC2359">
            <v>1460.6152406939868</v>
          </cell>
          <cell r="AD2359">
            <v>3688.917378068265</v>
          </cell>
          <cell r="AE2359">
            <v>5315.662029117073</v>
          </cell>
          <cell r="AF2359">
            <v>7190.6304135682203</v>
          </cell>
          <cell r="AG2359">
            <v>8806.2325077689402</v>
          </cell>
          <cell r="AH2359">
            <v>10602.514375432729</v>
          </cell>
          <cell r="AI2359">
            <v>12028.16768788746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1482.245099180863</v>
          </cell>
          <cell r="AQ2359">
            <v>3053.7718552423398</v>
          </cell>
          <cell r="AR2359">
            <v>4537.6608041634099</v>
          </cell>
          <cell r="AS2359">
            <v>6200.6390086924293</v>
          </cell>
          <cell r="AT2359">
            <v>7986.5768183944201</v>
          </cell>
          <cell r="AU2359">
            <v>10485.46420466314</v>
          </cell>
          <cell r="AV2359">
            <v>11540.684322445371</v>
          </cell>
          <cell r="AW2359">
            <v>12824.55694492409</v>
          </cell>
          <cell r="AX2359">
            <v>14977.278571767742</v>
          </cell>
          <cell r="AY2359">
            <v>16373.44365031284</v>
          </cell>
          <cell r="AZ2359">
            <v>17851.077963545646</v>
          </cell>
          <cell r="BA2359">
            <v>19173.372661261128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  <cell r="BN2359">
            <v>0</v>
          </cell>
          <cell r="BP2359">
            <v>1826.6275986246101</v>
          </cell>
          <cell r="BQ2359">
            <v>3818.5901929739603</v>
          </cell>
          <cell r="BR2359">
            <v>5656.6129136494701</v>
          </cell>
          <cell r="BS2359">
            <v>7796.1777257203803</v>
          </cell>
          <cell r="BT2359">
            <v>8887.9437426689401</v>
          </cell>
          <cell r="BU2359">
            <v>11105.670514274749</v>
          </cell>
          <cell r="BV2359">
            <v>12745.66845695693</v>
          </cell>
          <cell r="BW2359">
            <v>0</v>
          </cell>
          <cell r="BX2359">
            <v>0</v>
          </cell>
          <cell r="BY2359">
            <v>0</v>
          </cell>
          <cell r="BZ2359">
            <v>0</v>
          </cell>
          <cell r="CA2359">
            <v>0</v>
          </cell>
          <cell r="CC2359">
            <v>1888.8009918948298</v>
          </cell>
          <cell r="CD2359">
            <v>4170.0220835207301</v>
          </cell>
          <cell r="CE2359">
            <v>5847.6554791203098</v>
          </cell>
          <cell r="CF2359">
            <v>7803.9946671384805</v>
          </cell>
          <cell r="CG2359">
            <v>9270.9508630649107</v>
          </cell>
          <cell r="CH2359">
            <v>11016.905798076499</v>
          </cell>
          <cell r="CI2359">
            <v>12011.35075420996</v>
          </cell>
          <cell r="CJ2359">
            <v>13672.99199808505</v>
          </cell>
          <cell r="CK2359">
            <v>14708.171927217951</v>
          </cell>
          <cell r="CL2359">
            <v>16654.386196565411</v>
          </cell>
          <cell r="CM2359">
            <v>17378.68085851541</v>
          </cell>
          <cell r="CN2359">
            <v>19408.37200236597</v>
          </cell>
          <cell r="CP2359">
            <v>1444.4549223888871</v>
          </cell>
          <cell r="CQ2359">
            <v>3662.5132952106451</v>
          </cell>
          <cell r="CR2359">
            <v>5290.3463186939262</v>
          </cell>
          <cell r="CS2359">
            <v>7169.6177235905798</v>
          </cell>
          <cell r="CT2359">
            <v>8796.1426644512103</v>
          </cell>
          <cell r="CU2359">
            <v>10593.553141646851</v>
          </cell>
          <cell r="CV2359">
            <v>12022.89767988632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C2359">
            <v>0</v>
          </cell>
          <cell r="DD2359">
            <v>0</v>
          </cell>
          <cell r="DE2359">
            <v>0</v>
          </cell>
          <cell r="DF2359">
            <v>0</v>
          </cell>
          <cell r="DG2359">
            <v>0</v>
          </cell>
          <cell r="DH2359">
            <v>0</v>
          </cell>
          <cell r="DI2359">
            <v>0</v>
          </cell>
          <cell r="DJ2359">
            <v>0</v>
          </cell>
          <cell r="DK2359">
            <v>0</v>
          </cell>
          <cell r="DL2359">
            <v>0</v>
          </cell>
          <cell r="DM2359">
            <v>0</v>
          </cell>
          <cell r="DN2359">
            <v>0</v>
          </cell>
          <cell r="DP2359">
            <v>-8.9041283475687384E-3</v>
          </cell>
          <cell r="DQ2359">
            <v>8.4792941474868561E-3</v>
          </cell>
          <cell r="DR2359">
            <v>1.1866821910441493E-2</v>
          </cell>
          <cell r="DS2359">
            <v>-1.9953258964004019E-3</v>
          </cell>
          <cell r="DT2359">
            <v>-2.3443543626697001E-3</v>
          </cell>
          <cell r="DU2359">
            <v>-3.0111353838888225E-3</v>
          </cell>
          <cell r="DV2359">
            <v>-5.3993088519658661E-3</v>
          </cell>
          <cell r="DW2359">
            <v>0</v>
          </cell>
          <cell r="DX2359">
            <v>0</v>
          </cell>
          <cell r="DY2359">
            <v>0</v>
          </cell>
          <cell r="DZ2359">
            <v>0</v>
          </cell>
          <cell r="EA2359">
            <v>0</v>
          </cell>
          <cell r="EC2359">
            <v>-2.493806694140277E-2</v>
          </cell>
          <cell r="ED2359">
            <v>-9.566630462635084E-2</v>
          </cell>
          <cell r="EE2359">
            <v>-4.5598259834861987E-2</v>
          </cell>
          <cell r="EF2359">
            <v>-5.0555810630770193E-4</v>
          </cell>
          <cell r="EG2359">
            <v>-3.9786967017034658E-2</v>
          </cell>
          <cell r="EH2359">
            <v>1.0798914047414065E-2</v>
          </cell>
          <cell r="EI2359">
            <v>6.6837821681331233E-2</v>
          </cell>
          <cell r="EJ2359">
            <v>-1</v>
          </cell>
          <cell r="EK2359">
            <v>-1</v>
          </cell>
          <cell r="EL2359">
            <v>-1</v>
          </cell>
          <cell r="EM2359">
            <v>-1</v>
          </cell>
          <cell r="EN2359">
            <v>-1</v>
          </cell>
          <cell r="EP2359">
            <v>1444.4549223888871</v>
          </cell>
          <cell r="EQ2359">
            <v>3662.5132952106451</v>
          </cell>
          <cell r="ER2359">
            <v>5290.3463186939262</v>
          </cell>
          <cell r="ES2359">
            <v>7169.6177235905798</v>
          </cell>
          <cell r="ET2359">
            <v>8796.1426644512103</v>
          </cell>
          <cell r="EU2359">
            <v>10593.553141646851</v>
          </cell>
          <cell r="EV2359">
            <v>12022.89767988632</v>
          </cell>
          <cell r="EW2359">
            <v>0</v>
          </cell>
          <cell r="EX2359">
            <v>0</v>
          </cell>
          <cell r="EY2359">
            <v>0</v>
          </cell>
          <cell r="EZ2359">
            <v>0</v>
          </cell>
          <cell r="FA2359">
            <v>0</v>
          </cell>
          <cell r="FC2359">
            <v>0</v>
          </cell>
          <cell r="FD2359">
            <v>0</v>
          </cell>
          <cell r="FE2359">
            <v>0</v>
          </cell>
          <cell r="FF2359">
            <v>0</v>
          </cell>
          <cell r="FG2359">
            <v>0</v>
          </cell>
          <cell r="FH2359">
            <v>0</v>
          </cell>
          <cell r="FI2359">
            <v>0</v>
          </cell>
          <cell r="FJ2359">
            <v>0</v>
          </cell>
          <cell r="FK2359">
            <v>0</v>
          </cell>
          <cell r="FL2359">
            <v>0</v>
          </cell>
          <cell r="FM2359">
            <v>0</v>
          </cell>
          <cell r="FN2359">
            <v>0</v>
          </cell>
          <cell r="FP2359">
            <v>19993.355806955191</v>
          </cell>
          <cell r="FQ2359">
            <v>19408.37200236597</v>
          </cell>
          <cell r="FR2359">
            <v>0</v>
          </cell>
          <cell r="FS2359">
            <v>0</v>
          </cell>
          <cell r="FT2359">
            <v>19993.355806955191</v>
          </cell>
          <cell r="FU2359">
            <v>19993.355806955191</v>
          </cell>
          <cell r="FV2359">
            <v>19993.355806955191</v>
          </cell>
          <cell r="FW2359">
            <v>6.7834173826070035E-5</v>
          </cell>
          <cell r="FX2359" t="str">
            <v>Zone Northern EuropeBusways Power (IEC &amp; NEMA)</v>
          </cell>
        </row>
        <row r="2360">
          <cell r="A2360" t="str">
            <v>Northern Europe Central</v>
          </cell>
          <cell r="B2360" t="str">
            <v>Busways Power (IEC &amp; NEMA)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BV2360">
            <v>0</v>
          </cell>
          <cell r="BW2360">
            <v>0</v>
          </cell>
          <cell r="BX2360">
            <v>0</v>
          </cell>
          <cell r="BY2360">
            <v>0</v>
          </cell>
          <cell r="BZ2360">
            <v>0</v>
          </cell>
          <cell r="CA2360">
            <v>0</v>
          </cell>
          <cell r="CC2360">
            <v>0</v>
          </cell>
          <cell r="CD2360">
            <v>0</v>
          </cell>
          <cell r="CE2360">
            <v>0</v>
          </cell>
          <cell r="CF2360">
            <v>0</v>
          </cell>
          <cell r="CG2360">
            <v>0</v>
          </cell>
          <cell r="CH2360">
            <v>0</v>
          </cell>
          <cell r="CI2360">
            <v>0</v>
          </cell>
          <cell r="CJ2360">
            <v>0</v>
          </cell>
          <cell r="CK2360">
            <v>0</v>
          </cell>
          <cell r="CL2360">
            <v>0</v>
          </cell>
          <cell r="CM2360">
            <v>0</v>
          </cell>
          <cell r="CN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C2360">
            <v>0</v>
          </cell>
          <cell r="DD2360">
            <v>0</v>
          </cell>
          <cell r="DE2360">
            <v>0</v>
          </cell>
          <cell r="DF2360">
            <v>0</v>
          </cell>
          <cell r="DG2360">
            <v>0</v>
          </cell>
          <cell r="DH2360">
            <v>0</v>
          </cell>
          <cell r="DI2360">
            <v>0</v>
          </cell>
          <cell r="DJ2360">
            <v>0</v>
          </cell>
          <cell r="DK2360">
            <v>0</v>
          </cell>
          <cell r="DL2360">
            <v>0</v>
          </cell>
          <cell r="DM2360">
            <v>0</v>
          </cell>
          <cell r="DN2360">
            <v>0</v>
          </cell>
          <cell r="DP2360">
            <v>0</v>
          </cell>
          <cell r="DQ2360">
            <v>0</v>
          </cell>
          <cell r="DR2360">
            <v>0</v>
          </cell>
          <cell r="DS2360">
            <v>0</v>
          </cell>
          <cell r="DT2360">
            <v>0</v>
          </cell>
          <cell r="DU2360">
            <v>0</v>
          </cell>
          <cell r="DV2360">
            <v>0</v>
          </cell>
          <cell r="DW2360">
            <v>0</v>
          </cell>
          <cell r="DX2360">
            <v>0</v>
          </cell>
          <cell r="DY2360">
            <v>0</v>
          </cell>
          <cell r="DZ2360">
            <v>0</v>
          </cell>
          <cell r="EA2360">
            <v>0</v>
          </cell>
          <cell r="EC2360">
            <v>1</v>
          </cell>
          <cell r="ED2360">
            <v>1</v>
          </cell>
          <cell r="EE2360">
            <v>1</v>
          </cell>
          <cell r="EF2360">
            <v>1</v>
          </cell>
          <cell r="EG2360">
            <v>1</v>
          </cell>
          <cell r="EH2360">
            <v>1</v>
          </cell>
          <cell r="EI2360">
            <v>1</v>
          </cell>
          <cell r="EJ2360">
            <v>1</v>
          </cell>
          <cell r="EK2360">
            <v>1</v>
          </cell>
          <cell r="EL2360">
            <v>1</v>
          </cell>
          <cell r="EM2360">
            <v>1</v>
          </cell>
          <cell r="EN2360">
            <v>1</v>
          </cell>
          <cell r="EP2360">
            <v>0</v>
          </cell>
          <cell r="EQ2360">
            <v>0</v>
          </cell>
          <cell r="ER2360">
            <v>0</v>
          </cell>
          <cell r="ES2360">
            <v>0</v>
          </cell>
          <cell r="ET2360">
            <v>0</v>
          </cell>
          <cell r="EU2360">
            <v>0</v>
          </cell>
          <cell r="EV2360">
            <v>0</v>
          </cell>
          <cell r="EW2360">
            <v>0</v>
          </cell>
          <cell r="EX2360">
            <v>0</v>
          </cell>
          <cell r="EY2360">
            <v>0</v>
          </cell>
          <cell r="EZ2360">
            <v>0</v>
          </cell>
          <cell r="FA2360">
            <v>0</v>
          </cell>
          <cell r="FC2360">
            <v>0</v>
          </cell>
          <cell r="FD2360">
            <v>0</v>
          </cell>
          <cell r="FE2360">
            <v>0</v>
          </cell>
          <cell r="FF2360">
            <v>0</v>
          </cell>
          <cell r="FG2360">
            <v>0</v>
          </cell>
          <cell r="FH2360">
            <v>0</v>
          </cell>
          <cell r="FI2360">
            <v>0</v>
          </cell>
          <cell r="FJ2360">
            <v>0</v>
          </cell>
          <cell r="FK2360">
            <v>0</v>
          </cell>
          <cell r="FL2360">
            <v>0</v>
          </cell>
          <cell r="FM2360">
            <v>0</v>
          </cell>
          <cell r="FN2360">
            <v>0</v>
          </cell>
          <cell r="FP2360">
            <v>0</v>
          </cell>
          <cell r="FQ2360">
            <v>0</v>
          </cell>
          <cell r="FR2360">
            <v>0</v>
          </cell>
          <cell r="FS2360">
            <v>0</v>
          </cell>
          <cell r="FT2360">
            <v>0</v>
          </cell>
          <cell r="FU2360">
            <v>0</v>
          </cell>
          <cell r="FV2360">
            <v>0</v>
          </cell>
          <cell r="FW2360">
            <v>0</v>
          </cell>
          <cell r="FX2360" t="str">
            <v>Northern Europe CentralBusways Power (IEC &amp; NEMA)</v>
          </cell>
        </row>
        <row r="2361">
          <cell r="A2361" t="str">
            <v>Country Denmark</v>
          </cell>
          <cell r="B2361" t="str">
            <v>Busways Power (IEC &amp; NEMA)</v>
          </cell>
          <cell r="C2361">
            <v>145.99926655176</v>
          </cell>
          <cell r="D2361">
            <v>550.69410988096001</v>
          </cell>
          <cell r="E2361">
            <v>853.79634175450997</v>
          </cell>
          <cell r="F2361">
            <v>1234.38648736492</v>
          </cell>
          <cell r="G2361">
            <v>1292.0184664589999</v>
          </cell>
          <cell r="H2361">
            <v>1432.6840817155</v>
          </cell>
          <cell r="I2361">
            <v>1595.9231154143799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P2361">
            <v>292.84567898632002</v>
          </cell>
          <cell r="Q2361">
            <v>785.81859020755996</v>
          </cell>
          <cell r="R2361">
            <v>1233.7897650965899</v>
          </cell>
          <cell r="S2361">
            <v>1882.1375163515199</v>
          </cell>
          <cell r="T2361">
            <v>2030.49966839538</v>
          </cell>
          <cell r="U2361">
            <v>2417.2278836875998</v>
          </cell>
          <cell r="V2361">
            <v>2438.1101330124402</v>
          </cell>
          <cell r="W2361">
            <v>3411.4850863503002</v>
          </cell>
          <cell r="X2361">
            <v>3577.4679563826999</v>
          </cell>
          <cell r="Y2361">
            <v>3828.48358987746</v>
          </cell>
          <cell r="Z2361">
            <v>3344.3989173374598</v>
          </cell>
          <cell r="AA2361">
            <v>4018.3996239497001</v>
          </cell>
          <cell r="AC2361">
            <v>166.87838250927999</v>
          </cell>
          <cell r="AD2361">
            <v>493.94559531936</v>
          </cell>
          <cell r="AE2361">
            <v>557.33932407632301</v>
          </cell>
          <cell r="AF2361">
            <v>672.60091751595996</v>
          </cell>
          <cell r="AG2361">
            <v>726.89836952754001</v>
          </cell>
          <cell r="AH2361">
            <v>1214.4879280677001</v>
          </cell>
          <cell r="AI2361">
            <v>1289.34939755806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95.726437247599989</v>
          </cell>
          <cell r="AQ2361">
            <v>173.51065174960002</v>
          </cell>
          <cell r="AR2361">
            <v>335.28419332280998</v>
          </cell>
          <cell r="AS2361">
            <v>751.89666491152002</v>
          </cell>
          <cell r="AT2361">
            <v>1142.44296530154</v>
          </cell>
          <cell r="AU2361">
            <v>1428.3566549472</v>
          </cell>
          <cell r="AV2361">
            <v>1674.99049788398</v>
          </cell>
          <cell r="AW2361">
            <v>1762.9754766193</v>
          </cell>
          <cell r="AX2361">
            <v>2273.8186251253401</v>
          </cell>
          <cell r="AY2361">
            <v>2677.8384373292602</v>
          </cell>
          <cell r="AZ2361">
            <v>2913.2902739327001</v>
          </cell>
          <cell r="BA2361">
            <v>3056.2884307978798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P2361">
            <v>145.99600511583</v>
          </cell>
          <cell r="BQ2361">
            <v>550.63260638416</v>
          </cell>
          <cell r="BR2361">
            <v>853.80905736973</v>
          </cell>
          <cell r="BS2361">
            <v>1234.4876047995799</v>
          </cell>
          <cell r="BT2361">
            <v>1292.2012892754999</v>
          </cell>
          <cell r="BU2361">
            <v>1432.9294956864501</v>
          </cell>
          <cell r="BV2361">
            <v>1596.33915996323</v>
          </cell>
          <cell r="BW2361">
            <v>0</v>
          </cell>
          <cell r="BX2361">
            <v>0</v>
          </cell>
          <cell r="BY2361">
            <v>0</v>
          </cell>
          <cell r="BZ2361">
            <v>0</v>
          </cell>
          <cell r="CA2361">
            <v>0</v>
          </cell>
          <cell r="CC2361">
            <v>292.83913719031</v>
          </cell>
          <cell r="CD2361">
            <v>785.73082716400995</v>
          </cell>
          <cell r="CE2361">
            <v>1233.80813996557</v>
          </cell>
          <cell r="CF2361">
            <v>1882.2916957104801</v>
          </cell>
          <cell r="CG2361">
            <v>2030.7869875614099</v>
          </cell>
          <cell r="CH2361">
            <v>2417.6419467048399</v>
          </cell>
          <cell r="CI2361">
            <v>2438.7457290637399</v>
          </cell>
          <cell r="CJ2361">
            <v>3412.3744335625497</v>
          </cell>
          <cell r="CK2361">
            <v>3578.40057401795</v>
          </cell>
          <cell r="CL2361">
            <v>3829.48164530541</v>
          </cell>
          <cell r="CM2361">
            <v>3345.2707757154099</v>
          </cell>
          <cell r="CN2361">
            <v>4019.4471889874499</v>
          </cell>
          <cell r="CP2361">
            <v>166.87465466073999</v>
          </cell>
          <cell r="CQ2361">
            <v>493.89042970055999</v>
          </cell>
          <cell r="CR2361">
            <v>557.34762454804604</v>
          </cell>
          <cell r="CS2361">
            <v>672.65601507253996</v>
          </cell>
          <cell r="CT2361">
            <v>727.00122688653005</v>
          </cell>
          <cell r="CU2361">
            <v>1214.6959657704301</v>
          </cell>
          <cell r="CV2361">
            <v>1289.6855207605101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C2361">
            <v>0</v>
          </cell>
          <cell r="DD2361">
            <v>0</v>
          </cell>
          <cell r="DE2361">
            <v>0</v>
          </cell>
          <cell r="DF2361">
            <v>0</v>
          </cell>
          <cell r="DG2361">
            <v>0</v>
          </cell>
          <cell r="DH2361">
            <v>0</v>
          </cell>
          <cell r="DI2361">
            <v>0</v>
          </cell>
          <cell r="DJ2361">
            <v>0</v>
          </cell>
          <cell r="DK2361">
            <v>0</v>
          </cell>
          <cell r="DL2361">
            <v>0</v>
          </cell>
          <cell r="DM2361">
            <v>0</v>
          </cell>
          <cell r="DN2361">
            <v>0</v>
          </cell>
          <cell r="DP2361">
            <v>0</v>
          </cell>
          <cell r="DQ2361">
            <v>0</v>
          </cell>
          <cell r="DR2361">
            <v>0</v>
          </cell>
          <cell r="DS2361">
            <v>0</v>
          </cell>
          <cell r="DT2361">
            <v>0</v>
          </cell>
          <cell r="DU2361">
            <v>0</v>
          </cell>
          <cell r="DV2361">
            <v>0</v>
          </cell>
          <cell r="DW2361">
            <v>0</v>
          </cell>
          <cell r="DX2361">
            <v>0</v>
          </cell>
          <cell r="DY2361">
            <v>0</v>
          </cell>
          <cell r="DZ2361">
            <v>0</v>
          </cell>
          <cell r="EA2361">
            <v>0</v>
          </cell>
          <cell r="EC2361">
            <v>-0.50144640324851708</v>
          </cell>
          <cell r="ED2361">
            <v>-0.29920961816962865</v>
          </cell>
          <cell r="EE2361">
            <v>-0.30798879524854184</v>
          </cell>
          <cell r="EF2361">
            <v>-0.34415712101751761</v>
          </cell>
          <cell r="EG2361">
            <v>-0.36369432284614522</v>
          </cell>
          <cell r="EH2361">
            <v>-0.40730284828178054</v>
          </cell>
          <cell r="EI2361">
            <v>-0.34542615864423021</v>
          </cell>
          <cell r="EJ2361">
            <v>-1</v>
          </cell>
          <cell r="EK2361">
            <v>-1</v>
          </cell>
          <cell r="EL2361">
            <v>-1</v>
          </cell>
          <cell r="EM2361">
            <v>-1</v>
          </cell>
          <cell r="EN2361">
            <v>-1</v>
          </cell>
          <cell r="EP2361">
            <v>166.87465466073999</v>
          </cell>
          <cell r="EQ2361">
            <v>493.89042970055999</v>
          </cell>
          <cell r="ER2361">
            <v>557.34762454804604</v>
          </cell>
          <cell r="ES2361">
            <v>672.65601507253996</v>
          </cell>
          <cell r="ET2361">
            <v>727.00122688653005</v>
          </cell>
          <cell r="EU2361">
            <v>1214.6959657704301</v>
          </cell>
          <cell r="EV2361">
            <v>1289.6855207605101</v>
          </cell>
          <cell r="EW2361">
            <v>0</v>
          </cell>
          <cell r="EX2361">
            <v>0</v>
          </cell>
          <cell r="EY2361">
            <v>0</v>
          </cell>
          <cell r="EZ2361">
            <v>0</v>
          </cell>
          <cell r="FA2361">
            <v>0</v>
          </cell>
          <cell r="FC2361">
            <v>0</v>
          </cell>
          <cell r="FD2361">
            <v>0</v>
          </cell>
          <cell r="FE2361">
            <v>0</v>
          </cell>
          <cell r="FF2361">
            <v>0</v>
          </cell>
          <cell r="FG2361">
            <v>0</v>
          </cell>
          <cell r="FH2361">
            <v>0</v>
          </cell>
          <cell r="FI2361">
            <v>0</v>
          </cell>
          <cell r="FJ2361">
            <v>0</v>
          </cell>
          <cell r="FK2361">
            <v>0</v>
          </cell>
          <cell r="FL2361">
            <v>0</v>
          </cell>
          <cell r="FM2361">
            <v>0</v>
          </cell>
          <cell r="FN2361">
            <v>0</v>
          </cell>
          <cell r="FP2361">
            <v>3200.1124760304601</v>
          </cell>
          <cell r="FQ2361">
            <v>4019.4471889874499</v>
          </cell>
          <cell r="FR2361">
            <v>0</v>
          </cell>
          <cell r="FS2361">
            <v>0</v>
          </cell>
          <cell r="FT2361">
            <v>3200.1124760304601</v>
          </cell>
          <cell r="FU2361">
            <v>3200.1124760304601</v>
          </cell>
          <cell r="FV2361">
            <v>3200.1124760304601</v>
          </cell>
          <cell r="FW2361">
            <v>0</v>
          </cell>
          <cell r="FX2361" t="str">
            <v>Country DenmarkBusways Power (IEC &amp; NEMA)</v>
          </cell>
        </row>
        <row r="2362">
          <cell r="A2362" t="str">
            <v>Country Norway</v>
          </cell>
          <cell r="B2362" t="str">
            <v>Busways Power (IEC &amp; NEMA)</v>
          </cell>
          <cell r="C2362">
            <v>238.19946707075999</v>
          </cell>
          <cell r="D2362">
            <v>509.83577680769997</v>
          </cell>
          <cell r="E2362">
            <v>738.00531090726997</v>
          </cell>
          <cell r="F2362">
            <v>1163.3225239999999</v>
          </cell>
          <cell r="G2362">
            <v>1322.8979022604799</v>
          </cell>
          <cell r="H2362">
            <v>1600.1855457244001</v>
          </cell>
          <cell r="I2362">
            <v>1979.8628783040001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P2362">
            <v>81.487640223989999</v>
          </cell>
          <cell r="Q2362">
            <v>168.74144336168999</v>
          </cell>
          <cell r="R2362">
            <v>257.85260107582002</v>
          </cell>
          <cell r="S2362">
            <v>355.34723767269998</v>
          </cell>
          <cell r="T2362">
            <v>405.38860908420003</v>
          </cell>
          <cell r="U2362">
            <v>488.38154910807998</v>
          </cell>
          <cell r="V2362">
            <v>532.89179968895996</v>
          </cell>
          <cell r="W2362">
            <v>598.73942688</v>
          </cell>
          <cell r="X2362">
            <v>679.44630719999998</v>
          </cell>
          <cell r="Y2362">
            <v>829.50343968000004</v>
          </cell>
          <cell r="Z2362">
            <v>952.87463519999994</v>
          </cell>
          <cell r="AA2362">
            <v>1170.64535054976</v>
          </cell>
          <cell r="AC2362">
            <v>146.21618658048999</v>
          </cell>
          <cell r="AD2362">
            <v>477.61970969709</v>
          </cell>
          <cell r="AE2362">
            <v>803.07765032719999</v>
          </cell>
          <cell r="AF2362">
            <v>1057.8153074853001</v>
          </cell>
          <cell r="AG2362">
            <v>1349.1621995678399</v>
          </cell>
          <cell r="AH2362">
            <v>1580.5171126625601</v>
          </cell>
          <cell r="AI2362">
            <v>1969.2238663257599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30.28532902473</v>
          </cell>
          <cell r="AQ2362">
            <v>135.10144394361001</v>
          </cell>
          <cell r="AR2362">
            <v>163.10233208982001</v>
          </cell>
          <cell r="AS2362">
            <v>332.14155636206999</v>
          </cell>
          <cell r="AT2362">
            <v>343.25040520428001</v>
          </cell>
          <cell r="AU2362">
            <v>445.8452130558</v>
          </cell>
          <cell r="AV2362">
            <v>506.80234710911998</v>
          </cell>
          <cell r="AW2362">
            <v>584.06536411488003</v>
          </cell>
          <cell r="AX2362">
            <v>647.55108083328003</v>
          </cell>
          <cell r="AY2362">
            <v>739.95926709983996</v>
          </cell>
          <cell r="AZ2362">
            <v>966.44518495679995</v>
          </cell>
          <cell r="BA2362">
            <v>986.71560895872005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P2362">
            <v>240.41408630448001</v>
          </cell>
          <cell r="BQ2362">
            <v>514.02885370759998</v>
          </cell>
          <cell r="BR2362">
            <v>741.89527597723998</v>
          </cell>
          <cell r="BS2362">
            <v>1168.846096</v>
          </cell>
          <cell r="BT2362">
            <v>1328.1941790374401</v>
          </cell>
          <cell r="BU2362">
            <v>1601.9053167787999</v>
          </cell>
          <cell r="BV2362">
            <v>1979.3316363480001</v>
          </cell>
          <cell r="BW2362">
            <v>0</v>
          </cell>
          <cell r="BX2362">
            <v>0</v>
          </cell>
          <cell r="BY2362">
            <v>0</v>
          </cell>
          <cell r="BZ2362">
            <v>0</v>
          </cell>
          <cell r="CA2362">
            <v>0</v>
          </cell>
          <cell r="CC2362">
            <v>82.245257768520005</v>
          </cell>
          <cell r="CD2362">
            <v>170.12923503971999</v>
          </cell>
          <cell r="CE2362">
            <v>259.21172084983999</v>
          </cell>
          <cell r="CF2362">
            <v>357.03446199080003</v>
          </cell>
          <cell r="CG2362">
            <v>407.01159924260003</v>
          </cell>
          <cell r="CH2362">
            <v>488.90642852216001</v>
          </cell>
          <cell r="CI2362">
            <v>532.74881277552004</v>
          </cell>
          <cell r="CJ2362">
            <v>598.57877155999995</v>
          </cell>
          <cell r="CK2362">
            <v>679.2639964</v>
          </cell>
          <cell r="CL2362">
            <v>829.28086515999996</v>
          </cell>
          <cell r="CM2362">
            <v>952.6189574</v>
          </cell>
          <cell r="CN2362">
            <v>1170.3312399451199</v>
          </cell>
          <cell r="CP2362">
            <v>147.57560683052</v>
          </cell>
          <cell r="CQ2362">
            <v>481.54782981492002</v>
          </cell>
          <cell r="CR2362">
            <v>807.31060632640003</v>
          </cell>
          <cell r="CS2362">
            <v>1062.8379206412001</v>
          </cell>
          <cell r="CT2362">
            <v>1354.56362655152</v>
          </cell>
          <cell r="CU2362">
            <v>1582.2157454171199</v>
          </cell>
          <cell r="CV2362">
            <v>1968.6954790571201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C2362">
            <v>0</v>
          </cell>
          <cell r="DD2362">
            <v>0</v>
          </cell>
          <cell r="DE2362">
            <v>0</v>
          </cell>
          <cell r="DF2362">
            <v>0</v>
          </cell>
          <cell r="DG2362">
            <v>0</v>
          </cell>
          <cell r="DH2362">
            <v>0</v>
          </cell>
          <cell r="DI2362">
            <v>0</v>
          </cell>
          <cell r="DJ2362">
            <v>0</v>
          </cell>
          <cell r="DK2362">
            <v>0</v>
          </cell>
          <cell r="DL2362">
            <v>0</v>
          </cell>
          <cell r="DM2362">
            <v>0</v>
          </cell>
          <cell r="DN2362">
            <v>0</v>
          </cell>
          <cell r="DP2362">
            <v>0</v>
          </cell>
          <cell r="DQ2362">
            <v>0</v>
          </cell>
          <cell r="DR2362">
            <v>0</v>
          </cell>
          <cell r="DS2362">
            <v>-2.600000000000004E-2</v>
          </cell>
          <cell r="DT2362">
            <v>-2.5309492788047356E-2</v>
          </cell>
          <cell r="DU2362">
            <v>-2.367598441176387E-2</v>
          </cell>
          <cell r="DV2362">
            <v>-3.9570063172867438E-2</v>
          </cell>
          <cell r="DW2362">
            <v>0</v>
          </cell>
          <cell r="DX2362">
            <v>0</v>
          </cell>
          <cell r="DY2362">
            <v>0</v>
          </cell>
          <cell r="DZ2362">
            <v>0</v>
          </cell>
          <cell r="EA2362">
            <v>0</v>
          </cell>
          <cell r="EC2362">
            <v>1.9231361518876571</v>
          </cell>
          <cell r="ED2362">
            <v>2.0214022509863745</v>
          </cell>
          <cell r="EE2362">
            <v>1.8621208699394267</v>
          </cell>
          <cell r="EF2362">
            <v>2.361152645594276</v>
          </cell>
          <cell r="EG2362">
            <v>2.3480200490449459</v>
          </cell>
          <cell r="EH2362">
            <v>2.355962682063939</v>
          </cell>
          <cell r="EI2362">
            <v>2.8683912027406397</v>
          </cell>
          <cell r="EJ2362">
            <v>-1</v>
          </cell>
          <cell r="EK2362">
            <v>-1</v>
          </cell>
          <cell r="EL2362">
            <v>-1</v>
          </cell>
          <cell r="EM2362">
            <v>-1</v>
          </cell>
          <cell r="EN2362">
            <v>-1</v>
          </cell>
          <cell r="EP2362">
            <v>147.57560683052</v>
          </cell>
          <cell r="EQ2362">
            <v>481.54782981492002</v>
          </cell>
          <cell r="ER2362">
            <v>807.31060632640003</v>
          </cell>
          <cell r="ES2362">
            <v>1062.8379206412001</v>
          </cell>
          <cell r="ET2362">
            <v>1354.56362655152</v>
          </cell>
          <cell r="EU2362">
            <v>1582.2157454171199</v>
          </cell>
          <cell r="EV2362">
            <v>1968.6954790571201</v>
          </cell>
          <cell r="EW2362">
            <v>0</v>
          </cell>
          <cell r="EX2362">
            <v>0</v>
          </cell>
          <cell r="EY2362">
            <v>0</v>
          </cell>
          <cell r="EZ2362">
            <v>0</v>
          </cell>
          <cell r="FA2362">
            <v>0</v>
          </cell>
          <cell r="FC2362">
            <v>0</v>
          </cell>
          <cell r="FD2362">
            <v>0</v>
          </cell>
          <cell r="FE2362">
            <v>0</v>
          </cell>
          <cell r="FF2362">
            <v>0</v>
          </cell>
          <cell r="FG2362">
            <v>0</v>
          </cell>
          <cell r="FH2362">
            <v>0</v>
          </cell>
          <cell r="FI2362">
            <v>0</v>
          </cell>
          <cell r="FJ2362">
            <v>0</v>
          </cell>
          <cell r="FK2362">
            <v>0</v>
          </cell>
          <cell r="FL2362">
            <v>0</v>
          </cell>
          <cell r="FM2362">
            <v>0</v>
          </cell>
          <cell r="FN2362">
            <v>0</v>
          </cell>
          <cell r="FP2362">
            <v>2242.9660031297099</v>
          </cell>
          <cell r="FQ2362">
            <v>1170.3312399451199</v>
          </cell>
          <cell r="FR2362">
            <v>0</v>
          </cell>
          <cell r="FS2362">
            <v>0</v>
          </cell>
          <cell r="FT2362">
            <v>2242.9660031297099</v>
          </cell>
          <cell r="FU2362">
            <v>2242.9660031297099</v>
          </cell>
          <cell r="FV2362">
            <v>2242.9660031297099</v>
          </cell>
          <cell r="FW2362">
            <v>0</v>
          </cell>
          <cell r="FX2362" t="str">
            <v>Country NorwayBusways Power (IEC &amp; NEMA)</v>
          </cell>
        </row>
        <row r="2363">
          <cell r="A2363" t="str">
            <v>C-Elko Norway FO</v>
          </cell>
          <cell r="B2363" t="str">
            <v>Busways Power (IEC &amp; NEMA)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  <cell r="BN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BV2363">
            <v>0</v>
          </cell>
          <cell r="BW2363">
            <v>0</v>
          </cell>
          <cell r="BX2363">
            <v>0</v>
          </cell>
          <cell r="BY2363">
            <v>0</v>
          </cell>
          <cell r="BZ2363">
            <v>0</v>
          </cell>
          <cell r="CA2363">
            <v>0</v>
          </cell>
          <cell r="CC2363">
            <v>0</v>
          </cell>
          <cell r="CD2363">
            <v>0</v>
          </cell>
          <cell r="CE2363">
            <v>0</v>
          </cell>
          <cell r="CF2363">
            <v>0</v>
          </cell>
          <cell r="CG2363">
            <v>0</v>
          </cell>
          <cell r="CH2363">
            <v>0</v>
          </cell>
          <cell r="CI2363">
            <v>0</v>
          </cell>
          <cell r="CJ2363">
            <v>0</v>
          </cell>
          <cell r="CK2363">
            <v>0</v>
          </cell>
          <cell r="CL2363">
            <v>0</v>
          </cell>
          <cell r="CM2363">
            <v>0</v>
          </cell>
          <cell r="CN2363">
            <v>0</v>
          </cell>
          <cell r="CP2363">
            <v>0</v>
          </cell>
          <cell r="CQ2363">
            <v>0</v>
          </cell>
          <cell r="CR2363">
            <v>0</v>
          </cell>
          <cell r="CS2363">
            <v>0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C2363">
            <v>0</v>
          </cell>
          <cell r="DD2363">
            <v>0</v>
          </cell>
          <cell r="DE2363">
            <v>0</v>
          </cell>
          <cell r="DF2363">
            <v>0</v>
          </cell>
          <cell r="DG2363">
            <v>0</v>
          </cell>
          <cell r="DH2363">
            <v>0</v>
          </cell>
          <cell r="DI2363">
            <v>0</v>
          </cell>
          <cell r="DJ2363">
            <v>0</v>
          </cell>
          <cell r="DK2363">
            <v>0</v>
          </cell>
          <cell r="DL2363">
            <v>0</v>
          </cell>
          <cell r="DM2363">
            <v>0</v>
          </cell>
          <cell r="DN2363">
            <v>0</v>
          </cell>
          <cell r="DP2363">
            <v>0</v>
          </cell>
          <cell r="DQ2363">
            <v>0</v>
          </cell>
          <cell r="DR2363">
            <v>0</v>
          </cell>
          <cell r="DS2363">
            <v>0</v>
          </cell>
          <cell r="DT2363">
            <v>0</v>
          </cell>
          <cell r="DU2363">
            <v>0</v>
          </cell>
          <cell r="DV2363">
            <v>0</v>
          </cell>
          <cell r="DW2363">
            <v>0</v>
          </cell>
          <cell r="DX2363">
            <v>0</v>
          </cell>
          <cell r="DY2363">
            <v>0</v>
          </cell>
          <cell r="DZ2363">
            <v>0</v>
          </cell>
          <cell r="EA2363">
            <v>0</v>
          </cell>
          <cell r="EC2363">
            <v>1</v>
          </cell>
          <cell r="ED2363">
            <v>1</v>
          </cell>
          <cell r="EE2363">
            <v>1</v>
          </cell>
          <cell r="EF2363">
            <v>1</v>
          </cell>
          <cell r="EG2363">
            <v>1</v>
          </cell>
          <cell r="EH2363">
            <v>1</v>
          </cell>
          <cell r="EI2363">
            <v>1</v>
          </cell>
          <cell r="EJ2363">
            <v>1</v>
          </cell>
          <cell r="EK2363">
            <v>1</v>
          </cell>
          <cell r="EL2363">
            <v>1</v>
          </cell>
          <cell r="EM2363">
            <v>1</v>
          </cell>
          <cell r="EN2363">
            <v>1</v>
          </cell>
          <cell r="EP2363">
            <v>0</v>
          </cell>
          <cell r="EQ2363">
            <v>0</v>
          </cell>
          <cell r="ER2363">
            <v>0</v>
          </cell>
          <cell r="ES2363">
            <v>0</v>
          </cell>
          <cell r="ET2363">
            <v>0</v>
          </cell>
          <cell r="EU2363">
            <v>0</v>
          </cell>
          <cell r="EV2363">
            <v>0</v>
          </cell>
          <cell r="EW2363">
            <v>0</v>
          </cell>
          <cell r="EX2363">
            <v>0</v>
          </cell>
          <cell r="EY2363">
            <v>0</v>
          </cell>
          <cell r="EZ2363">
            <v>0</v>
          </cell>
          <cell r="FA2363">
            <v>0</v>
          </cell>
          <cell r="FC2363">
            <v>0</v>
          </cell>
          <cell r="FD2363">
            <v>0</v>
          </cell>
          <cell r="FE2363">
            <v>0</v>
          </cell>
          <cell r="FF2363">
            <v>0</v>
          </cell>
          <cell r="FG2363">
            <v>0</v>
          </cell>
          <cell r="FH2363">
            <v>0</v>
          </cell>
          <cell r="FI2363">
            <v>0</v>
          </cell>
          <cell r="FJ2363">
            <v>0</v>
          </cell>
          <cell r="FK2363">
            <v>0</v>
          </cell>
          <cell r="FL2363">
            <v>0</v>
          </cell>
          <cell r="FM2363">
            <v>0</v>
          </cell>
          <cell r="FN2363">
            <v>0</v>
          </cell>
          <cell r="FP2363">
            <v>0</v>
          </cell>
          <cell r="FQ2363">
            <v>0</v>
          </cell>
          <cell r="FR2363">
            <v>0</v>
          </cell>
          <cell r="FS2363">
            <v>0</v>
          </cell>
          <cell r="FT2363">
            <v>0</v>
          </cell>
          <cell r="FU2363">
            <v>0</v>
          </cell>
          <cell r="FV2363">
            <v>0</v>
          </cell>
          <cell r="FW2363">
            <v>0</v>
          </cell>
          <cell r="FX2363" t="str">
            <v>C-Elko Norway FOBusways Power (IEC &amp; NEMA)</v>
          </cell>
        </row>
        <row r="2364">
          <cell r="A2364" t="str">
            <v>Country Sweden</v>
          </cell>
          <cell r="B2364" t="str">
            <v>Busways Power (IEC &amp; NEMA)</v>
          </cell>
          <cell r="C2364">
            <v>489.06528159951</v>
          </cell>
          <cell r="D2364">
            <v>900.95317514246005</v>
          </cell>
          <cell r="E2364">
            <v>1521.7789983247501</v>
          </cell>
          <cell r="F2364">
            <v>1898.39385698208</v>
          </cell>
          <cell r="G2364">
            <v>2521.9566212148002</v>
          </cell>
          <cell r="H2364">
            <v>2998.8199722361501</v>
          </cell>
          <cell r="I2364">
            <v>3196.4916517255501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P2364">
            <v>501.50572769519999</v>
          </cell>
          <cell r="Q2364">
            <v>1422.7598040780999</v>
          </cell>
          <cell r="R2364">
            <v>1883.27347223931</v>
          </cell>
          <cell r="S2364">
            <v>2497.3672100987201</v>
          </cell>
          <cell r="T2364">
            <v>3118.3431782909702</v>
          </cell>
          <cell r="U2364">
            <v>3573.7219783291498</v>
          </cell>
          <cell r="V2364">
            <v>3807.5572218130501</v>
          </cell>
          <cell r="W2364">
            <v>4083.02854516875</v>
          </cell>
          <cell r="X2364">
            <v>4428.0459268499999</v>
          </cell>
          <cell r="Y2364">
            <v>4794.5694635999998</v>
          </cell>
          <cell r="Z2364">
            <v>5134.5791380500004</v>
          </cell>
          <cell r="AA2364">
            <v>5599.0750357341003</v>
          </cell>
          <cell r="AC2364">
            <v>492.63235309628999</v>
          </cell>
          <cell r="AD2364">
            <v>954.79622038214995</v>
          </cell>
          <cell r="AE2364">
            <v>1290.90277897637</v>
          </cell>
          <cell r="AF2364">
            <v>1956.50458749832</v>
          </cell>
          <cell r="AG2364">
            <v>2358.5341962083999</v>
          </cell>
          <cell r="AH2364">
            <v>2839.1174673662699</v>
          </cell>
          <cell r="AI2364">
            <v>3219.12585656685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504.21515411402999</v>
          </cell>
          <cell r="AQ2364">
            <v>1182.98435751736</v>
          </cell>
          <cell r="AR2364">
            <v>1677.54635875078</v>
          </cell>
          <cell r="AS2364">
            <v>2186.5855774188399</v>
          </cell>
          <cell r="AT2364">
            <v>2971.19589521538</v>
          </cell>
          <cell r="AU2364">
            <v>3641.69362048839</v>
          </cell>
          <cell r="AV2364">
            <v>3880.6504206291002</v>
          </cell>
          <cell r="AW2364">
            <v>4266.9360885227998</v>
          </cell>
          <cell r="AX2364">
            <v>4771.6891324479002</v>
          </cell>
          <cell r="AY2364">
            <v>5131.5231564916503</v>
          </cell>
          <cell r="AZ2364">
            <v>5481.6049246561497</v>
          </cell>
          <cell r="BA2364">
            <v>5801.1207042298502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P2364">
            <v>471.67610150429999</v>
          </cell>
          <cell r="BQ2364">
            <v>872.38352608219998</v>
          </cell>
          <cell r="BR2364">
            <v>1486.9358078025</v>
          </cell>
          <cell r="BS2364">
            <v>1873.0783751208</v>
          </cell>
          <cell r="BT2364">
            <v>2505.281979156</v>
          </cell>
          <cell r="BU2364">
            <v>2987.3407401595</v>
          </cell>
          <cell r="BV2364">
            <v>3191.4496102457001</v>
          </cell>
          <cell r="BW2364">
            <v>0</v>
          </cell>
          <cell r="BX2364">
            <v>0</v>
          </cell>
          <cell r="BY2364">
            <v>0</v>
          </cell>
          <cell r="BZ2364">
            <v>0</v>
          </cell>
          <cell r="CA2364">
            <v>0</v>
          </cell>
          <cell r="CC2364">
            <v>483.67421573600001</v>
          </cell>
          <cell r="CD2364">
            <v>1377.643421317</v>
          </cell>
          <cell r="CE2364">
            <v>1840.1533763048999</v>
          </cell>
          <cell r="CF2364">
            <v>2464.0642924372</v>
          </cell>
          <cell r="CG2364">
            <v>3097.7253548609001</v>
          </cell>
          <cell r="CH2364">
            <v>3560.0420694495001</v>
          </cell>
          <cell r="CI2364">
            <v>3801.5513054706998</v>
          </cell>
          <cell r="CJ2364">
            <v>4076.5881093624998</v>
          </cell>
          <cell r="CK2364">
            <v>4421.0612719000001</v>
          </cell>
          <cell r="CL2364">
            <v>4787.0066663999996</v>
          </cell>
          <cell r="CM2364">
            <v>5126.4800206999998</v>
          </cell>
          <cell r="CN2364">
            <v>5590.2432377333998</v>
          </cell>
          <cell r="CP2364">
            <v>475.11634238969998</v>
          </cell>
          <cell r="CQ2364">
            <v>924.51918302549996</v>
          </cell>
          <cell r="CR2364">
            <v>1261.3458120823</v>
          </cell>
          <cell r="CS2364">
            <v>1930.4141868081999</v>
          </cell>
          <cell r="CT2364">
            <v>2342.940068548</v>
          </cell>
          <cell r="CU2364">
            <v>2828.2495631231</v>
          </cell>
          <cell r="CV2364">
            <v>3214.0481126319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C2364">
            <v>0</v>
          </cell>
          <cell r="DD2364">
            <v>0</v>
          </cell>
          <cell r="DE2364">
            <v>0</v>
          </cell>
          <cell r="DF2364">
            <v>0</v>
          </cell>
          <cell r="DG2364">
            <v>0</v>
          </cell>
          <cell r="DH2364">
            <v>0</v>
          </cell>
          <cell r="DI2364">
            <v>0</v>
          </cell>
          <cell r="DJ2364">
            <v>0</v>
          </cell>
          <cell r="DK2364">
            <v>0</v>
          </cell>
          <cell r="DL2364">
            <v>0</v>
          </cell>
          <cell r="DM2364">
            <v>0</v>
          </cell>
          <cell r="DN2364">
            <v>0</v>
          </cell>
          <cell r="DP2364">
            <v>0</v>
          </cell>
          <cell r="DQ2364">
            <v>0</v>
          </cell>
          <cell r="DR2364">
            <v>0</v>
          </cell>
          <cell r="DS2364">
            <v>0</v>
          </cell>
          <cell r="DT2364">
            <v>0</v>
          </cell>
          <cell r="DU2364">
            <v>0</v>
          </cell>
          <cell r="DV2364">
            <v>0</v>
          </cell>
          <cell r="DW2364">
            <v>0</v>
          </cell>
          <cell r="DX2364">
            <v>0</v>
          </cell>
          <cell r="DY2364">
            <v>0</v>
          </cell>
          <cell r="DZ2364">
            <v>0</v>
          </cell>
          <cell r="EA2364">
            <v>0</v>
          </cell>
          <cell r="EC2364">
            <v>-2.4806189458420169E-2</v>
          </cell>
          <cell r="ED2364">
            <v>-0.36675665663309409</v>
          </cell>
          <cell r="EE2364">
            <v>-0.19195006951631099</v>
          </cell>
          <cell r="EF2364">
            <v>-0.23984192260334947</v>
          </cell>
          <cell r="EG2364">
            <v>-0.19125109809210405</v>
          </cell>
          <cell r="EH2364">
            <v>-0.16086925887888703</v>
          </cell>
          <cell r="EI2364">
            <v>-0.16048756052483648</v>
          </cell>
          <cell r="EJ2364">
            <v>-1</v>
          </cell>
          <cell r="EK2364">
            <v>-1</v>
          </cell>
          <cell r="EL2364">
            <v>-1</v>
          </cell>
          <cell r="EM2364">
            <v>-1</v>
          </cell>
          <cell r="EN2364">
            <v>-1</v>
          </cell>
          <cell r="EP2364">
            <v>475.11634238969998</v>
          </cell>
          <cell r="EQ2364">
            <v>924.51918302549996</v>
          </cell>
          <cell r="ER2364">
            <v>1261.3458120823</v>
          </cell>
          <cell r="ES2364">
            <v>1930.4141868081999</v>
          </cell>
          <cell r="ET2364">
            <v>2342.940068548</v>
          </cell>
          <cell r="EU2364">
            <v>2828.2495631231</v>
          </cell>
          <cell r="EV2364">
            <v>3214.0481126319</v>
          </cell>
          <cell r="EW2364">
            <v>0</v>
          </cell>
          <cell r="EX2364">
            <v>0</v>
          </cell>
          <cell r="EY2364">
            <v>0</v>
          </cell>
          <cell r="EZ2364">
            <v>0</v>
          </cell>
          <cell r="FA2364">
            <v>0</v>
          </cell>
          <cell r="FC2364">
            <v>0</v>
          </cell>
          <cell r="FD2364">
            <v>0</v>
          </cell>
          <cell r="FE2364">
            <v>0</v>
          </cell>
          <cell r="FF2364">
            <v>0</v>
          </cell>
          <cell r="FG2364">
            <v>0</v>
          </cell>
          <cell r="FH2364">
            <v>0</v>
          </cell>
          <cell r="FI2364">
            <v>0</v>
          </cell>
          <cell r="FJ2364">
            <v>0</v>
          </cell>
          <cell r="FK2364">
            <v>0</v>
          </cell>
          <cell r="FL2364">
            <v>0</v>
          </cell>
          <cell r="FM2364">
            <v>0</v>
          </cell>
          <cell r="FN2364">
            <v>0</v>
          </cell>
          <cell r="FP2364">
            <v>5669.3467151207997</v>
          </cell>
          <cell r="FQ2364">
            <v>5590.2432377333998</v>
          </cell>
          <cell r="FR2364">
            <v>0</v>
          </cell>
          <cell r="FS2364">
            <v>0</v>
          </cell>
          <cell r="FT2364">
            <v>5669.3467151207997</v>
          </cell>
          <cell r="FU2364">
            <v>5669.3467151207997</v>
          </cell>
          <cell r="FV2364">
            <v>5669.3467151207997</v>
          </cell>
          <cell r="FW2364">
            <v>0</v>
          </cell>
          <cell r="FX2364" t="str">
            <v>Country SwedenBusways Power (IEC &amp; NEMA)</v>
          </cell>
        </row>
        <row r="2365">
          <cell r="A2365" t="str">
            <v>C-Elko Sweden</v>
          </cell>
          <cell r="B2365" t="str">
            <v>Busways Power (IEC &amp; NEMA)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  <cell r="BN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BV2365">
            <v>0</v>
          </cell>
          <cell r="BW2365">
            <v>0</v>
          </cell>
          <cell r="BX2365">
            <v>0</v>
          </cell>
          <cell r="BY2365">
            <v>0</v>
          </cell>
          <cell r="BZ2365">
            <v>0</v>
          </cell>
          <cell r="CA2365">
            <v>0</v>
          </cell>
          <cell r="CC2365">
            <v>0</v>
          </cell>
          <cell r="CD2365">
            <v>0</v>
          </cell>
          <cell r="CE2365">
            <v>0</v>
          </cell>
          <cell r="CF2365">
            <v>0</v>
          </cell>
          <cell r="CG2365">
            <v>0</v>
          </cell>
          <cell r="CH2365">
            <v>0</v>
          </cell>
          <cell r="CI2365">
            <v>0</v>
          </cell>
          <cell r="CJ2365">
            <v>0</v>
          </cell>
          <cell r="CK2365">
            <v>0</v>
          </cell>
          <cell r="CL2365">
            <v>0</v>
          </cell>
          <cell r="CM2365">
            <v>0</v>
          </cell>
          <cell r="CN2365">
            <v>0</v>
          </cell>
          <cell r="CP2365">
            <v>0</v>
          </cell>
          <cell r="CQ2365">
            <v>0</v>
          </cell>
          <cell r="CR2365">
            <v>0</v>
          </cell>
          <cell r="CS2365">
            <v>0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C2365">
            <v>0</v>
          </cell>
          <cell r="DD2365">
            <v>0</v>
          </cell>
          <cell r="DE2365">
            <v>0</v>
          </cell>
          <cell r="DF2365">
            <v>0</v>
          </cell>
          <cell r="DG2365">
            <v>0</v>
          </cell>
          <cell r="DH2365">
            <v>0</v>
          </cell>
          <cell r="DI2365">
            <v>0</v>
          </cell>
          <cell r="DJ2365">
            <v>0</v>
          </cell>
          <cell r="DK2365">
            <v>0</v>
          </cell>
          <cell r="DL2365">
            <v>0</v>
          </cell>
          <cell r="DM2365">
            <v>0</v>
          </cell>
          <cell r="DN2365">
            <v>0</v>
          </cell>
          <cell r="DP2365">
            <v>0</v>
          </cell>
          <cell r="DQ2365">
            <v>0</v>
          </cell>
          <cell r="DR2365">
            <v>0</v>
          </cell>
          <cell r="DS2365">
            <v>0</v>
          </cell>
          <cell r="DT2365">
            <v>0</v>
          </cell>
          <cell r="DU2365">
            <v>0</v>
          </cell>
          <cell r="DV2365">
            <v>0</v>
          </cell>
          <cell r="DW2365">
            <v>0</v>
          </cell>
          <cell r="DX2365">
            <v>0</v>
          </cell>
          <cell r="DY2365">
            <v>0</v>
          </cell>
          <cell r="DZ2365">
            <v>0</v>
          </cell>
          <cell r="EA2365">
            <v>0</v>
          </cell>
          <cell r="EC2365">
            <v>1</v>
          </cell>
          <cell r="ED2365">
            <v>1</v>
          </cell>
          <cell r="EE2365">
            <v>1</v>
          </cell>
          <cell r="EF2365">
            <v>1</v>
          </cell>
          <cell r="EG2365">
            <v>1</v>
          </cell>
          <cell r="EH2365">
            <v>1</v>
          </cell>
          <cell r="EI2365">
            <v>1</v>
          </cell>
          <cell r="EJ2365">
            <v>1</v>
          </cell>
          <cell r="EK2365">
            <v>1</v>
          </cell>
          <cell r="EL2365">
            <v>1</v>
          </cell>
          <cell r="EM2365">
            <v>1</v>
          </cell>
          <cell r="EN2365">
            <v>1</v>
          </cell>
          <cell r="EP2365">
            <v>0</v>
          </cell>
          <cell r="EQ2365">
            <v>0</v>
          </cell>
          <cell r="ER2365">
            <v>0</v>
          </cell>
          <cell r="ES2365">
            <v>0</v>
          </cell>
          <cell r="ET2365">
            <v>0</v>
          </cell>
          <cell r="EU2365">
            <v>0</v>
          </cell>
          <cell r="EV2365">
            <v>0</v>
          </cell>
          <cell r="EW2365">
            <v>0</v>
          </cell>
          <cell r="EX2365">
            <v>0</v>
          </cell>
          <cell r="EY2365">
            <v>0</v>
          </cell>
          <cell r="EZ2365">
            <v>0</v>
          </cell>
          <cell r="FA2365">
            <v>0</v>
          </cell>
          <cell r="FC2365">
            <v>0</v>
          </cell>
          <cell r="FD2365">
            <v>0</v>
          </cell>
          <cell r="FE2365">
            <v>0</v>
          </cell>
          <cell r="FF2365">
            <v>0</v>
          </cell>
          <cell r="FG2365">
            <v>0</v>
          </cell>
          <cell r="FH2365">
            <v>0</v>
          </cell>
          <cell r="FI2365">
            <v>0</v>
          </cell>
          <cell r="FJ2365">
            <v>0</v>
          </cell>
          <cell r="FK2365">
            <v>0</v>
          </cell>
          <cell r="FL2365">
            <v>0</v>
          </cell>
          <cell r="FM2365">
            <v>0</v>
          </cell>
          <cell r="FN2365">
            <v>0</v>
          </cell>
          <cell r="FP2365">
            <v>0</v>
          </cell>
          <cell r="FQ2365">
            <v>0</v>
          </cell>
          <cell r="FR2365">
            <v>0</v>
          </cell>
          <cell r="FS2365">
            <v>0</v>
          </cell>
          <cell r="FT2365">
            <v>0</v>
          </cell>
          <cell r="FU2365">
            <v>0</v>
          </cell>
          <cell r="FV2365">
            <v>0</v>
          </cell>
          <cell r="FW2365">
            <v>0</v>
          </cell>
          <cell r="FX2365" t="str">
            <v>C-Elko SwedenBusways Power (IEC &amp; NEMA)</v>
          </cell>
        </row>
        <row r="2366">
          <cell r="A2366" t="str">
            <v>Finland &amp; Baltics</v>
          </cell>
          <cell r="B2366" t="str">
            <v>Busways Power (IEC &amp; NEMA)</v>
          </cell>
          <cell r="C2366">
            <v>65.22178000000001</v>
          </cell>
          <cell r="D2366">
            <v>116.94286</v>
          </cell>
          <cell r="E2366">
            <v>215.87256000000002</v>
          </cell>
          <cell r="F2366">
            <v>318.84213</v>
          </cell>
          <cell r="G2366">
            <v>401.27726999999999</v>
          </cell>
          <cell r="H2366">
            <v>486.90529724999999</v>
          </cell>
          <cell r="I2366">
            <v>572.60345999999993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P2366">
            <v>530.10897999999997</v>
          </cell>
          <cell r="Q2366">
            <v>594.51859999999999</v>
          </cell>
          <cell r="R2366">
            <v>792.77881000000002</v>
          </cell>
          <cell r="S2366">
            <v>855.23250000000007</v>
          </cell>
          <cell r="T2366">
            <v>859.28091000000006</v>
          </cell>
          <cell r="U2366">
            <v>943.31339000000003</v>
          </cell>
          <cell r="V2366">
            <v>1204.0436900000002</v>
          </cell>
          <cell r="W2366">
            <v>1349.76</v>
          </cell>
          <cell r="X2366">
            <v>1501.51</v>
          </cell>
          <cell r="Y2366">
            <v>2108.8199999999997</v>
          </cell>
          <cell r="Z2366">
            <v>2250.4</v>
          </cell>
          <cell r="AA2366">
            <v>2317.04639</v>
          </cell>
          <cell r="AC2366">
            <v>45.74342</v>
          </cell>
          <cell r="AD2366">
            <v>591.18553999999995</v>
          </cell>
          <cell r="AE2366">
            <v>699.17951000000005</v>
          </cell>
          <cell r="AF2366">
            <v>761.84654999999987</v>
          </cell>
          <cell r="AG2366">
            <v>860.96035000000006</v>
          </cell>
          <cell r="AH2366">
            <v>924.05979000000002</v>
          </cell>
          <cell r="AI2366">
            <v>1004.37596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P2366">
            <v>140.91716</v>
          </cell>
          <cell r="AQ2366">
            <v>178.05355</v>
          </cell>
          <cell r="AR2366">
            <v>298.97891999999996</v>
          </cell>
          <cell r="AS2366">
            <v>488.14521000000002</v>
          </cell>
          <cell r="AT2366">
            <v>552.42965000000004</v>
          </cell>
          <cell r="AU2366">
            <v>1100.23416</v>
          </cell>
          <cell r="AV2366">
            <v>1153.9154000000001</v>
          </cell>
          <cell r="AW2366">
            <v>1400.5759</v>
          </cell>
          <cell r="AX2366">
            <v>1520.3380100000002</v>
          </cell>
          <cell r="AY2366">
            <v>1603.5352096106699</v>
          </cell>
          <cell r="AZ2366">
            <v>1739.2275800000002</v>
          </cell>
          <cell r="BA2366">
            <v>1868.6608899999999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P2366">
            <v>65.22178000000001</v>
          </cell>
          <cell r="BQ2366">
            <v>116.94286</v>
          </cell>
          <cell r="BR2366">
            <v>215.87256000000002</v>
          </cell>
          <cell r="BS2366">
            <v>318.84213</v>
          </cell>
          <cell r="BT2366">
            <v>401.27726999999999</v>
          </cell>
          <cell r="BU2366">
            <v>486.90529724999999</v>
          </cell>
          <cell r="BV2366">
            <v>572.60345999999993</v>
          </cell>
          <cell r="BW2366">
            <v>0</v>
          </cell>
          <cell r="BX2366">
            <v>0</v>
          </cell>
          <cell r="BY2366">
            <v>0</v>
          </cell>
          <cell r="BZ2366">
            <v>0</v>
          </cell>
          <cell r="CA2366">
            <v>0</v>
          </cell>
          <cell r="CC2366">
            <v>530.10897999999997</v>
          </cell>
          <cell r="CD2366">
            <v>594.51859999999999</v>
          </cell>
          <cell r="CE2366">
            <v>792.77881000000002</v>
          </cell>
          <cell r="CF2366">
            <v>855.23250000000007</v>
          </cell>
          <cell r="CG2366">
            <v>859.28091000000006</v>
          </cell>
          <cell r="CH2366">
            <v>943.31339000000003</v>
          </cell>
          <cell r="CI2366">
            <v>1204.0436900000002</v>
          </cell>
          <cell r="CJ2366">
            <v>1349.76</v>
          </cell>
          <cell r="CK2366">
            <v>1501.51</v>
          </cell>
          <cell r="CL2366">
            <v>2108.8199999999997</v>
          </cell>
          <cell r="CM2366">
            <v>2250.4</v>
          </cell>
          <cell r="CN2366">
            <v>2317.04639</v>
          </cell>
          <cell r="CP2366">
            <v>45.74342</v>
          </cell>
          <cell r="CQ2366">
            <v>591.18553999999995</v>
          </cell>
          <cell r="CR2366">
            <v>699.17951000000005</v>
          </cell>
          <cell r="CS2366">
            <v>761.84654999999987</v>
          </cell>
          <cell r="CT2366">
            <v>860.96035000000006</v>
          </cell>
          <cell r="CU2366">
            <v>924.05979000000002</v>
          </cell>
          <cell r="CV2366">
            <v>1004.37596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C2366">
            <v>0</v>
          </cell>
          <cell r="DD2366">
            <v>0</v>
          </cell>
          <cell r="DE2366">
            <v>0</v>
          </cell>
          <cell r="DF2366">
            <v>0</v>
          </cell>
          <cell r="DG2366">
            <v>0</v>
          </cell>
          <cell r="DH2366">
            <v>0</v>
          </cell>
          <cell r="DI2366">
            <v>0</v>
          </cell>
          <cell r="DJ2366">
            <v>0</v>
          </cell>
          <cell r="DK2366">
            <v>0</v>
          </cell>
          <cell r="DL2366">
            <v>0</v>
          </cell>
          <cell r="DM2366">
            <v>0</v>
          </cell>
          <cell r="DN2366">
            <v>0</v>
          </cell>
          <cell r="DP2366">
            <v>0</v>
          </cell>
          <cell r="DQ2366">
            <v>0</v>
          </cell>
          <cell r="DR2366">
            <v>0</v>
          </cell>
          <cell r="DS2366">
            <v>0</v>
          </cell>
          <cell r="DT2366">
            <v>0</v>
          </cell>
          <cell r="DU2366">
            <v>0</v>
          </cell>
          <cell r="DV2366">
            <v>0</v>
          </cell>
          <cell r="DW2366">
            <v>0</v>
          </cell>
          <cell r="DX2366">
            <v>0</v>
          </cell>
          <cell r="DY2366">
            <v>0</v>
          </cell>
          <cell r="DZ2366">
            <v>0</v>
          </cell>
          <cell r="EA2366">
            <v>0</v>
          </cell>
          <cell r="EC2366">
            <v>-0.87696533644836572</v>
          </cell>
          <cell r="ED2366">
            <v>-0.80329823154397528</v>
          </cell>
          <cell r="EE2366">
            <v>-0.72770140009165996</v>
          </cell>
          <cell r="EF2366">
            <v>-0.62718660715068708</v>
          </cell>
          <cell r="EG2366">
            <v>-0.53300804739162655</v>
          </cell>
          <cell r="EH2366">
            <v>-0.48383506222677497</v>
          </cell>
          <cell r="EI2366">
            <v>-0.52443298797571047</v>
          </cell>
          <cell r="EJ2366">
            <v>-1</v>
          </cell>
          <cell r="EK2366">
            <v>-1</v>
          </cell>
          <cell r="EL2366">
            <v>-1</v>
          </cell>
          <cell r="EM2366">
            <v>-1</v>
          </cell>
          <cell r="EN2366">
            <v>-1</v>
          </cell>
          <cell r="EP2366">
            <v>45.74342</v>
          </cell>
          <cell r="EQ2366">
            <v>591.18553999999995</v>
          </cell>
          <cell r="ER2366">
            <v>699.17951000000005</v>
          </cell>
          <cell r="ES2366">
            <v>761.84654999999987</v>
          </cell>
          <cell r="ET2366">
            <v>860.96035000000006</v>
          </cell>
          <cell r="EU2366">
            <v>924.05979000000002</v>
          </cell>
          <cell r="EV2366">
            <v>1004.37596</v>
          </cell>
          <cell r="EW2366">
            <v>0</v>
          </cell>
          <cell r="EX2366">
            <v>0</v>
          </cell>
          <cell r="EY2366">
            <v>0</v>
          </cell>
          <cell r="EZ2366">
            <v>0</v>
          </cell>
          <cell r="FA2366">
            <v>0</v>
          </cell>
          <cell r="FC2366">
            <v>0</v>
          </cell>
          <cell r="FD2366">
            <v>0</v>
          </cell>
          <cell r="FE2366">
            <v>0</v>
          </cell>
          <cell r="FF2366">
            <v>0</v>
          </cell>
          <cell r="FG2366">
            <v>0</v>
          </cell>
          <cell r="FH2366">
            <v>0</v>
          </cell>
          <cell r="FI2366">
            <v>0</v>
          </cell>
          <cell r="FJ2366">
            <v>0</v>
          </cell>
          <cell r="FK2366">
            <v>0</v>
          </cell>
          <cell r="FL2366">
            <v>0</v>
          </cell>
          <cell r="FM2366">
            <v>0</v>
          </cell>
          <cell r="FN2366">
            <v>0</v>
          </cell>
          <cell r="FP2366">
            <v>1426.57303</v>
          </cell>
          <cell r="FQ2366">
            <v>2317.04639</v>
          </cell>
          <cell r="FR2366">
            <v>0</v>
          </cell>
          <cell r="FS2366">
            <v>0</v>
          </cell>
          <cell r="FT2366">
            <v>1426.57303</v>
          </cell>
          <cell r="FU2366">
            <v>1426.57303</v>
          </cell>
          <cell r="FV2366">
            <v>1426.57303</v>
          </cell>
          <cell r="FW2366">
            <v>9.5153291456480501E-4</v>
          </cell>
          <cell r="FX2366" t="str">
            <v>Finland &amp; BalticsBusways Power (IEC &amp; NEMA)</v>
          </cell>
        </row>
        <row r="2367">
          <cell r="A2367" t="str">
            <v>Country Finland</v>
          </cell>
          <cell r="B2367" t="str">
            <v>Busways Power (IEC &amp; NEMA)</v>
          </cell>
          <cell r="C2367">
            <v>30.75178</v>
          </cell>
          <cell r="D2367">
            <v>66.442859999999996</v>
          </cell>
          <cell r="E2367">
            <v>160.79255999999998</v>
          </cell>
          <cell r="F2367">
            <v>243.46213</v>
          </cell>
          <cell r="G2367">
            <v>308.95726999999999</v>
          </cell>
          <cell r="H2367">
            <v>370.43529724999996</v>
          </cell>
          <cell r="I2367">
            <v>412.22345999999999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P2367">
            <v>530.11897999999997</v>
          </cell>
          <cell r="Q2367">
            <v>588.67859999999996</v>
          </cell>
          <cell r="R2367">
            <v>767.90881000000002</v>
          </cell>
          <cell r="S2367">
            <v>818.29250000000002</v>
          </cell>
          <cell r="T2367">
            <v>816.92091000000005</v>
          </cell>
          <cell r="U2367">
            <v>863.00338999999997</v>
          </cell>
          <cell r="V2367">
            <v>1071.1436900000001</v>
          </cell>
          <cell r="W2367">
            <v>1151.26</v>
          </cell>
          <cell r="X2367">
            <v>1294.0999999999999</v>
          </cell>
          <cell r="Y2367">
            <v>1892.1</v>
          </cell>
          <cell r="Z2367">
            <v>1968.51</v>
          </cell>
          <cell r="AA2367">
            <v>2032.3963900000001</v>
          </cell>
          <cell r="AC2367">
            <v>42.49342</v>
          </cell>
          <cell r="AD2367">
            <v>563.89553999999998</v>
          </cell>
          <cell r="AE2367">
            <v>644.47951</v>
          </cell>
          <cell r="AF2367">
            <v>701.5565499999999</v>
          </cell>
          <cell r="AG2367">
            <v>783.26035000000002</v>
          </cell>
          <cell r="AH2367">
            <v>822.28979000000004</v>
          </cell>
          <cell r="AI2367">
            <v>884.07596000000001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P2367">
            <v>138.65716</v>
          </cell>
          <cell r="AQ2367">
            <v>175.12354999999999</v>
          </cell>
          <cell r="AR2367">
            <v>290.64891999999998</v>
          </cell>
          <cell r="AS2367">
            <v>460.65521000000001</v>
          </cell>
          <cell r="AT2367">
            <v>507.65965</v>
          </cell>
          <cell r="AU2367">
            <v>1053.47416</v>
          </cell>
          <cell r="AV2367">
            <v>1069.9954</v>
          </cell>
          <cell r="AW2367">
            <v>1280.0359000000001</v>
          </cell>
          <cell r="AX2367">
            <v>1334.4180100000001</v>
          </cell>
          <cell r="AY2367">
            <v>1391.65520961067</v>
          </cell>
          <cell r="AZ2367">
            <v>1512.1075800000001</v>
          </cell>
          <cell r="BA2367">
            <v>1584.6208899999999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0</v>
          </cell>
          <cell r="BN2367">
            <v>0</v>
          </cell>
          <cell r="BP2367">
            <v>30.75178</v>
          </cell>
          <cell r="BQ2367">
            <v>66.442859999999996</v>
          </cell>
          <cell r="BR2367">
            <v>160.79255999999998</v>
          </cell>
          <cell r="BS2367">
            <v>243.46213</v>
          </cell>
          <cell r="BT2367">
            <v>308.95726999999999</v>
          </cell>
          <cell r="BU2367">
            <v>370.43529724999996</v>
          </cell>
          <cell r="BV2367">
            <v>412.22345999999999</v>
          </cell>
          <cell r="BW2367">
            <v>0</v>
          </cell>
          <cell r="BX2367">
            <v>0</v>
          </cell>
          <cell r="BY2367">
            <v>0</v>
          </cell>
          <cell r="BZ2367">
            <v>0</v>
          </cell>
          <cell r="CA2367">
            <v>0</v>
          </cell>
          <cell r="CC2367">
            <v>530.11897999999997</v>
          </cell>
          <cell r="CD2367">
            <v>588.67859999999996</v>
          </cell>
          <cell r="CE2367">
            <v>767.90881000000002</v>
          </cell>
          <cell r="CF2367">
            <v>818.29250000000002</v>
          </cell>
          <cell r="CG2367">
            <v>816.92091000000005</v>
          </cell>
          <cell r="CH2367">
            <v>863.00338999999997</v>
          </cell>
          <cell r="CI2367">
            <v>1071.1436900000001</v>
          </cell>
          <cell r="CJ2367">
            <v>1151.26</v>
          </cell>
          <cell r="CK2367">
            <v>1294.0999999999999</v>
          </cell>
          <cell r="CL2367">
            <v>1892.1</v>
          </cell>
          <cell r="CM2367">
            <v>1968.51</v>
          </cell>
          <cell r="CN2367">
            <v>2032.3963900000001</v>
          </cell>
          <cell r="CP2367">
            <v>42.49342</v>
          </cell>
          <cell r="CQ2367">
            <v>563.89553999999998</v>
          </cell>
          <cell r="CR2367">
            <v>644.47951</v>
          </cell>
          <cell r="CS2367">
            <v>701.5565499999999</v>
          </cell>
          <cell r="CT2367">
            <v>783.26035000000002</v>
          </cell>
          <cell r="CU2367">
            <v>822.28979000000004</v>
          </cell>
          <cell r="CV2367">
            <v>884.07596000000001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C2367">
            <v>0</v>
          </cell>
          <cell r="DD2367">
            <v>0</v>
          </cell>
          <cell r="DE2367">
            <v>0</v>
          </cell>
          <cell r="DF2367">
            <v>0</v>
          </cell>
          <cell r="DG2367">
            <v>0</v>
          </cell>
          <cell r="DH2367">
            <v>0</v>
          </cell>
          <cell r="DI2367">
            <v>0</v>
          </cell>
          <cell r="DJ2367">
            <v>0</v>
          </cell>
          <cell r="DK2367">
            <v>0</v>
          </cell>
          <cell r="DL2367">
            <v>0</v>
          </cell>
          <cell r="DM2367">
            <v>0</v>
          </cell>
          <cell r="DN2367">
            <v>0</v>
          </cell>
          <cell r="DP2367">
            <v>0</v>
          </cell>
          <cell r="DQ2367">
            <v>0</v>
          </cell>
          <cell r="DR2367">
            <v>0</v>
          </cell>
          <cell r="DS2367">
            <v>0</v>
          </cell>
          <cell r="DT2367">
            <v>0</v>
          </cell>
          <cell r="DU2367">
            <v>0</v>
          </cell>
          <cell r="DV2367">
            <v>0</v>
          </cell>
          <cell r="DW2367">
            <v>0</v>
          </cell>
          <cell r="DX2367">
            <v>0</v>
          </cell>
          <cell r="DY2367">
            <v>0</v>
          </cell>
          <cell r="DZ2367">
            <v>0</v>
          </cell>
          <cell r="EA2367">
            <v>0</v>
          </cell>
          <cell r="EC2367">
            <v>-0.94199079610392367</v>
          </cell>
          <cell r="ED2367">
            <v>-0.88713219743337024</v>
          </cell>
          <cell r="EE2367">
            <v>-0.79060982514317035</v>
          </cell>
          <cell r="EF2367">
            <v>-0.70247542290806764</v>
          </cell>
          <cell r="EG2367">
            <v>-0.62180271527142084</v>
          </cell>
          <cell r="EH2367">
            <v>-0.57076032198436666</v>
          </cell>
          <cell r="EI2367">
            <v>-0.61515577802638233</v>
          </cell>
          <cell r="EJ2367">
            <v>-1</v>
          </cell>
          <cell r="EK2367">
            <v>-1</v>
          </cell>
          <cell r="EL2367">
            <v>-1</v>
          </cell>
          <cell r="EM2367">
            <v>-1</v>
          </cell>
          <cell r="EN2367">
            <v>-1</v>
          </cell>
          <cell r="EP2367">
            <v>42.49342</v>
          </cell>
          <cell r="EQ2367">
            <v>563.89553999999998</v>
          </cell>
          <cell r="ER2367">
            <v>644.47951</v>
          </cell>
          <cell r="ES2367">
            <v>701.5565499999999</v>
          </cell>
          <cell r="ET2367">
            <v>783.26035000000002</v>
          </cell>
          <cell r="EU2367">
            <v>822.28979000000004</v>
          </cell>
          <cell r="EV2367">
            <v>884.07596000000001</v>
          </cell>
          <cell r="EW2367">
            <v>0</v>
          </cell>
          <cell r="EX2367">
            <v>0</v>
          </cell>
          <cell r="EY2367">
            <v>0</v>
          </cell>
          <cell r="EZ2367">
            <v>0</v>
          </cell>
          <cell r="FA2367">
            <v>0</v>
          </cell>
          <cell r="FC2367">
            <v>0</v>
          </cell>
          <cell r="FD2367">
            <v>0</v>
          </cell>
          <cell r="FE2367">
            <v>0</v>
          </cell>
          <cell r="FF2367">
            <v>0</v>
          </cell>
          <cell r="FG2367">
            <v>0</v>
          </cell>
          <cell r="FH2367">
            <v>0</v>
          </cell>
          <cell r="FI2367">
            <v>0</v>
          </cell>
          <cell r="FJ2367">
            <v>0</v>
          </cell>
          <cell r="FK2367">
            <v>0</v>
          </cell>
          <cell r="FL2367">
            <v>0</v>
          </cell>
          <cell r="FM2367">
            <v>0</v>
          </cell>
          <cell r="FN2367">
            <v>0</v>
          </cell>
          <cell r="FP2367">
            <v>1046.4621299999999</v>
          </cell>
          <cell r="FQ2367">
            <v>2032.3963900000001</v>
          </cell>
          <cell r="FR2367">
            <v>0</v>
          </cell>
          <cell r="FS2367">
            <v>0</v>
          </cell>
          <cell r="FT2367">
            <v>1046.4621299999999</v>
          </cell>
          <cell r="FU2367">
            <v>1046.4621299999999</v>
          </cell>
          <cell r="FV2367">
            <v>1046.4621299999999</v>
          </cell>
          <cell r="FW2367">
            <v>0</v>
          </cell>
          <cell r="FX2367" t="str">
            <v>Country FinlandBusways Power (IEC &amp; NEMA)</v>
          </cell>
        </row>
        <row r="2368">
          <cell r="A2368" t="str">
            <v>Baltic Countries</v>
          </cell>
          <cell r="B2368" t="str">
            <v>Busways Power (IEC &amp; NEMA)</v>
          </cell>
          <cell r="C2368">
            <v>34.470000000000006</v>
          </cell>
          <cell r="D2368">
            <v>50.5</v>
          </cell>
          <cell r="E2368">
            <v>55.080000000000005</v>
          </cell>
          <cell r="F2368">
            <v>75.38000000000001</v>
          </cell>
          <cell r="G2368">
            <v>92.32</v>
          </cell>
          <cell r="H2368">
            <v>116.47</v>
          </cell>
          <cell r="I2368">
            <v>160.38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P2368">
            <v>-9.999999999999995E-3</v>
          </cell>
          <cell r="Q2368">
            <v>5.8400000000000007</v>
          </cell>
          <cell r="R2368">
            <v>24.87</v>
          </cell>
          <cell r="S2368">
            <v>36.94</v>
          </cell>
          <cell r="T2368">
            <v>42.36</v>
          </cell>
          <cell r="U2368">
            <v>80.31</v>
          </cell>
          <cell r="V2368">
            <v>132.9</v>
          </cell>
          <cell r="W2368">
            <v>198.5</v>
          </cell>
          <cell r="X2368">
            <v>207.41</v>
          </cell>
          <cell r="Y2368">
            <v>216.72</v>
          </cell>
          <cell r="Z2368">
            <v>281.89</v>
          </cell>
          <cell r="AA2368">
            <v>284.64999999999998</v>
          </cell>
          <cell r="AC2368">
            <v>3.25</v>
          </cell>
          <cell r="AD2368">
            <v>27.29</v>
          </cell>
          <cell r="AE2368">
            <v>54.7</v>
          </cell>
          <cell r="AF2368">
            <v>60.29</v>
          </cell>
          <cell r="AG2368">
            <v>77.7</v>
          </cell>
          <cell r="AH2368">
            <v>101.77</v>
          </cell>
          <cell r="AI2368">
            <v>120.3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P2368">
            <v>2.2599999999999998</v>
          </cell>
          <cell r="AQ2368">
            <v>2.9299999999999997</v>
          </cell>
          <cell r="AR2368">
            <v>8.33</v>
          </cell>
          <cell r="AS2368">
            <v>27.490000000000002</v>
          </cell>
          <cell r="AT2368">
            <v>44.77</v>
          </cell>
          <cell r="AU2368">
            <v>46.76</v>
          </cell>
          <cell r="AV2368">
            <v>83.92</v>
          </cell>
          <cell r="AW2368">
            <v>120.53999999999999</v>
          </cell>
          <cell r="AX2368">
            <v>185.92</v>
          </cell>
          <cell r="AY2368">
            <v>211.88</v>
          </cell>
          <cell r="AZ2368">
            <v>227.12</v>
          </cell>
          <cell r="BA2368">
            <v>284.04000000000002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  <cell r="BN2368">
            <v>0</v>
          </cell>
          <cell r="BP2368">
            <v>34.470000000000006</v>
          </cell>
          <cell r="BQ2368">
            <v>50.5</v>
          </cell>
          <cell r="BR2368">
            <v>55.080000000000005</v>
          </cell>
          <cell r="BS2368">
            <v>75.38000000000001</v>
          </cell>
          <cell r="BT2368">
            <v>92.32</v>
          </cell>
          <cell r="BU2368">
            <v>116.47</v>
          </cell>
          <cell r="BV2368">
            <v>160.38</v>
          </cell>
          <cell r="BW2368">
            <v>0</v>
          </cell>
          <cell r="BX2368">
            <v>0</v>
          </cell>
          <cell r="BY2368">
            <v>0</v>
          </cell>
          <cell r="BZ2368">
            <v>0</v>
          </cell>
          <cell r="CA2368">
            <v>0</v>
          </cell>
          <cell r="CC2368">
            <v>-9.999999999999995E-3</v>
          </cell>
          <cell r="CD2368">
            <v>5.8400000000000007</v>
          </cell>
          <cell r="CE2368">
            <v>24.87</v>
          </cell>
          <cell r="CF2368">
            <v>36.94</v>
          </cell>
          <cell r="CG2368">
            <v>42.36</v>
          </cell>
          <cell r="CH2368">
            <v>80.31</v>
          </cell>
          <cell r="CI2368">
            <v>132.9</v>
          </cell>
          <cell r="CJ2368">
            <v>198.5</v>
          </cell>
          <cell r="CK2368">
            <v>207.41</v>
          </cell>
          <cell r="CL2368">
            <v>216.72</v>
          </cell>
          <cell r="CM2368">
            <v>281.89</v>
          </cell>
          <cell r="CN2368">
            <v>284.64999999999998</v>
          </cell>
          <cell r="CP2368">
            <v>3.25</v>
          </cell>
          <cell r="CQ2368">
            <v>27.29</v>
          </cell>
          <cell r="CR2368">
            <v>54.7</v>
          </cell>
          <cell r="CS2368">
            <v>60.29</v>
          </cell>
          <cell r="CT2368">
            <v>77.7</v>
          </cell>
          <cell r="CU2368">
            <v>101.77</v>
          </cell>
          <cell r="CV2368">
            <v>120.3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C2368">
            <v>0</v>
          </cell>
          <cell r="DD2368">
            <v>0</v>
          </cell>
          <cell r="DE2368">
            <v>0</v>
          </cell>
          <cell r="DF2368">
            <v>0</v>
          </cell>
          <cell r="DG2368">
            <v>0</v>
          </cell>
          <cell r="DH2368">
            <v>0</v>
          </cell>
          <cell r="DI2368">
            <v>0</v>
          </cell>
          <cell r="DJ2368">
            <v>0</v>
          </cell>
          <cell r="DK2368">
            <v>0</v>
          </cell>
          <cell r="DL2368">
            <v>0</v>
          </cell>
          <cell r="DM2368">
            <v>0</v>
          </cell>
          <cell r="DN2368">
            <v>0</v>
          </cell>
          <cell r="DP2368">
            <v>0</v>
          </cell>
          <cell r="DQ2368">
            <v>0</v>
          </cell>
          <cell r="DR2368">
            <v>0</v>
          </cell>
          <cell r="DS2368">
            <v>0</v>
          </cell>
          <cell r="DT2368">
            <v>0</v>
          </cell>
          <cell r="DU2368">
            <v>0</v>
          </cell>
          <cell r="DV2368">
            <v>0</v>
          </cell>
          <cell r="DW2368">
            <v>0</v>
          </cell>
          <cell r="DX2368">
            <v>0</v>
          </cell>
          <cell r="DY2368">
            <v>0</v>
          </cell>
          <cell r="DZ2368">
            <v>0</v>
          </cell>
          <cell r="EA2368">
            <v>0</v>
          </cell>
          <cell r="EC2368">
            <v>-3448.0000000000023</v>
          </cell>
          <cell r="ED2368">
            <v>7.6472602739726021</v>
          </cell>
          <cell r="EE2368">
            <v>1.2147165259348616</v>
          </cell>
          <cell r="EF2368">
            <v>1.0406063887384946</v>
          </cell>
          <cell r="EG2368">
            <v>1.179414542020774</v>
          </cell>
          <cell r="EH2368">
            <v>0.45025526086415146</v>
          </cell>
          <cell r="EI2368">
            <v>0.20677200902934523</v>
          </cell>
          <cell r="EJ2368">
            <v>-1</v>
          </cell>
          <cell r="EK2368">
            <v>-1</v>
          </cell>
          <cell r="EL2368">
            <v>-1</v>
          </cell>
          <cell r="EM2368">
            <v>-1</v>
          </cell>
          <cell r="EN2368">
            <v>-1</v>
          </cell>
          <cell r="EP2368">
            <v>3.25</v>
          </cell>
          <cell r="EQ2368">
            <v>27.29</v>
          </cell>
          <cell r="ER2368">
            <v>54.7</v>
          </cell>
          <cell r="ES2368">
            <v>60.29</v>
          </cell>
          <cell r="ET2368">
            <v>77.7</v>
          </cell>
          <cell r="EU2368">
            <v>101.77</v>
          </cell>
          <cell r="EV2368">
            <v>120.3</v>
          </cell>
          <cell r="EW2368">
            <v>0</v>
          </cell>
          <cell r="EX2368">
            <v>0</v>
          </cell>
          <cell r="EY2368">
            <v>0</v>
          </cell>
          <cell r="EZ2368">
            <v>0</v>
          </cell>
          <cell r="FA2368">
            <v>0</v>
          </cell>
          <cell r="FC2368">
            <v>0</v>
          </cell>
          <cell r="FD2368">
            <v>0</v>
          </cell>
          <cell r="FE2368">
            <v>0</v>
          </cell>
          <cell r="FF2368">
            <v>0</v>
          </cell>
          <cell r="FG2368">
            <v>0</v>
          </cell>
          <cell r="FH2368">
            <v>0</v>
          </cell>
          <cell r="FI2368">
            <v>0</v>
          </cell>
          <cell r="FJ2368">
            <v>0</v>
          </cell>
          <cell r="FK2368">
            <v>0</v>
          </cell>
          <cell r="FL2368">
            <v>0</v>
          </cell>
          <cell r="FM2368">
            <v>0</v>
          </cell>
          <cell r="FN2368">
            <v>0</v>
          </cell>
          <cell r="FP2368">
            <v>380.11090000000002</v>
          </cell>
          <cell r="FQ2368">
            <v>284.64999999999998</v>
          </cell>
          <cell r="FR2368">
            <v>0</v>
          </cell>
          <cell r="FS2368">
            <v>0</v>
          </cell>
          <cell r="FT2368">
            <v>380.11090000000002</v>
          </cell>
          <cell r="FU2368">
            <v>380.11090000000002</v>
          </cell>
          <cell r="FV2368">
            <v>380.11090000000002</v>
          </cell>
          <cell r="FW2368">
            <v>3.580524726027413E-3</v>
          </cell>
          <cell r="FX2368" t="str">
            <v>Baltic CountriesBusways Power (IEC &amp; NEMA)</v>
          </cell>
        </row>
        <row r="2369">
          <cell r="A2369" t="str">
            <v>Country Estonia</v>
          </cell>
          <cell r="B2369" t="str">
            <v>Busways Power (IEC &amp; NEMA)</v>
          </cell>
          <cell r="C2369">
            <v>0.56000000000000005</v>
          </cell>
          <cell r="D2369">
            <v>1.41</v>
          </cell>
          <cell r="E2369">
            <v>2.0099999999999998</v>
          </cell>
          <cell r="F2369">
            <v>9.92</v>
          </cell>
          <cell r="G2369">
            <v>10.02</v>
          </cell>
          <cell r="H2369">
            <v>12.56</v>
          </cell>
          <cell r="I2369">
            <v>23.09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P2369">
            <v>0</v>
          </cell>
          <cell r="Q2369">
            <v>5.44</v>
          </cell>
          <cell r="R2369">
            <v>5.95</v>
          </cell>
          <cell r="S2369">
            <v>13.72</v>
          </cell>
          <cell r="T2369">
            <v>18.21</v>
          </cell>
          <cell r="U2369">
            <v>19.86</v>
          </cell>
          <cell r="V2369">
            <v>47.12</v>
          </cell>
          <cell r="W2369">
            <v>57.55</v>
          </cell>
          <cell r="X2369">
            <v>65.36</v>
          </cell>
          <cell r="Y2369">
            <v>73.989999999999995</v>
          </cell>
          <cell r="Z2369">
            <v>76.12</v>
          </cell>
          <cell r="AA2369">
            <v>75.77</v>
          </cell>
          <cell r="AC2369">
            <v>0.42</v>
          </cell>
          <cell r="AD2369">
            <v>1.28</v>
          </cell>
          <cell r="AE2369">
            <v>2.0299999999999998</v>
          </cell>
          <cell r="AF2369">
            <v>2.2200000000000002</v>
          </cell>
          <cell r="AG2369">
            <v>7.16</v>
          </cell>
          <cell r="AH2369">
            <v>10.02</v>
          </cell>
          <cell r="AI2369">
            <v>12.75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P2369">
            <v>0</v>
          </cell>
          <cell r="AQ2369">
            <v>0.24</v>
          </cell>
          <cell r="AR2369">
            <v>5.44</v>
          </cell>
          <cell r="AS2369">
            <v>6.02</v>
          </cell>
          <cell r="AT2369">
            <v>18.059999999999999</v>
          </cell>
          <cell r="AU2369">
            <v>19.899999999999999</v>
          </cell>
          <cell r="AV2369">
            <v>20.190000000000001</v>
          </cell>
          <cell r="AW2369">
            <v>36.99</v>
          </cell>
          <cell r="AX2369">
            <v>57.66</v>
          </cell>
          <cell r="AY2369">
            <v>66.91</v>
          </cell>
          <cell r="AZ2369">
            <v>74.47</v>
          </cell>
          <cell r="BA2369">
            <v>75.319999999999993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P2369">
            <v>0.56000000000000005</v>
          </cell>
          <cell r="BQ2369">
            <v>1.41</v>
          </cell>
          <cell r="BR2369">
            <v>2.0099999999999998</v>
          </cell>
          <cell r="BS2369">
            <v>9.92</v>
          </cell>
          <cell r="BT2369">
            <v>10.02</v>
          </cell>
          <cell r="BU2369">
            <v>12.56</v>
          </cell>
          <cell r="BV2369">
            <v>23.09</v>
          </cell>
          <cell r="BW2369">
            <v>0</v>
          </cell>
          <cell r="BX2369">
            <v>0</v>
          </cell>
          <cell r="BY2369">
            <v>0</v>
          </cell>
          <cell r="BZ2369">
            <v>0</v>
          </cell>
          <cell r="CA2369">
            <v>0</v>
          </cell>
          <cell r="CC2369">
            <v>0</v>
          </cell>
          <cell r="CD2369">
            <v>5.44</v>
          </cell>
          <cell r="CE2369">
            <v>5.95</v>
          </cell>
          <cell r="CF2369">
            <v>13.72</v>
          </cell>
          <cell r="CG2369">
            <v>18.21</v>
          </cell>
          <cell r="CH2369">
            <v>19.86</v>
          </cell>
          <cell r="CI2369">
            <v>47.12</v>
          </cell>
          <cell r="CJ2369">
            <v>57.55</v>
          </cell>
          <cell r="CK2369">
            <v>65.36</v>
          </cell>
          <cell r="CL2369">
            <v>73.989999999999995</v>
          </cell>
          <cell r="CM2369">
            <v>76.12</v>
          </cell>
          <cell r="CN2369">
            <v>75.77</v>
          </cell>
          <cell r="CP2369">
            <v>0.42</v>
          </cell>
          <cell r="CQ2369">
            <v>1.28</v>
          </cell>
          <cell r="CR2369">
            <v>2.0299999999999998</v>
          </cell>
          <cell r="CS2369">
            <v>2.2200000000000002</v>
          </cell>
          <cell r="CT2369">
            <v>7.16</v>
          </cell>
          <cell r="CU2369">
            <v>10.02</v>
          </cell>
          <cell r="CV2369">
            <v>12.75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C2369">
            <v>0</v>
          </cell>
          <cell r="DD2369">
            <v>0</v>
          </cell>
          <cell r="DE2369">
            <v>0</v>
          </cell>
          <cell r="DF2369">
            <v>0</v>
          </cell>
          <cell r="DG2369">
            <v>0</v>
          </cell>
          <cell r="DH2369">
            <v>0</v>
          </cell>
          <cell r="DI2369">
            <v>0</v>
          </cell>
          <cell r="DJ2369">
            <v>0</v>
          </cell>
          <cell r="DK2369">
            <v>0</v>
          </cell>
          <cell r="DL2369">
            <v>0</v>
          </cell>
          <cell r="DM2369">
            <v>0</v>
          </cell>
          <cell r="DN2369">
            <v>0</v>
          </cell>
          <cell r="DP2369">
            <v>0</v>
          </cell>
          <cell r="DQ2369">
            <v>0</v>
          </cell>
          <cell r="DR2369">
            <v>0</v>
          </cell>
          <cell r="DS2369">
            <v>0</v>
          </cell>
          <cell r="DT2369">
            <v>0</v>
          </cell>
          <cell r="DU2369">
            <v>0</v>
          </cell>
          <cell r="DV2369">
            <v>0</v>
          </cell>
          <cell r="DW2369">
            <v>0</v>
          </cell>
          <cell r="DX2369">
            <v>0</v>
          </cell>
          <cell r="DY2369">
            <v>0</v>
          </cell>
          <cell r="DZ2369">
            <v>0</v>
          </cell>
          <cell r="EA2369">
            <v>0</v>
          </cell>
          <cell r="EC2369">
            <v>1</v>
          </cell>
          <cell r="ED2369">
            <v>-0.7408088235294118</v>
          </cell>
          <cell r="EE2369">
            <v>-0.66218487394957992</v>
          </cell>
          <cell r="EF2369">
            <v>-0.27696793002915454</v>
          </cell>
          <cell r="EG2369">
            <v>-0.44975288303130156</v>
          </cell>
          <cell r="EH2369">
            <v>-0.36757301107754281</v>
          </cell>
          <cell r="EI2369">
            <v>-0.50997453310696095</v>
          </cell>
          <cell r="EJ2369">
            <v>-1</v>
          </cell>
          <cell r="EK2369">
            <v>-1</v>
          </cell>
          <cell r="EL2369">
            <v>-1</v>
          </cell>
          <cell r="EM2369">
            <v>-1</v>
          </cell>
          <cell r="EN2369">
            <v>-1</v>
          </cell>
          <cell r="EP2369">
            <v>0.42</v>
          </cell>
          <cell r="EQ2369">
            <v>1.28</v>
          </cell>
          <cell r="ER2369">
            <v>2.0299999999999998</v>
          </cell>
          <cell r="ES2369">
            <v>2.2200000000000002</v>
          </cell>
          <cell r="ET2369">
            <v>7.16</v>
          </cell>
          <cell r="EU2369">
            <v>10.02</v>
          </cell>
          <cell r="EV2369">
            <v>12.75</v>
          </cell>
          <cell r="EW2369">
            <v>0</v>
          </cell>
          <cell r="EX2369">
            <v>0</v>
          </cell>
          <cell r="EY2369">
            <v>0</v>
          </cell>
          <cell r="EZ2369">
            <v>0</v>
          </cell>
          <cell r="FA2369">
            <v>0</v>
          </cell>
          <cell r="FC2369">
            <v>0</v>
          </cell>
          <cell r="FD2369">
            <v>0</v>
          </cell>
          <cell r="FE2369">
            <v>0</v>
          </cell>
          <cell r="FF2369">
            <v>0</v>
          </cell>
          <cell r="FG2369">
            <v>0</v>
          </cell>
          <cell r="FH2369">
            <v>0</v>
          </cell>
          <cell r="FI2369">
            <v>0</v>
          </cell>
          <cell r="FJ2369">
            <v>0</v>
          </cell>
          <cell r="FK2369">
            <v>0</v>
          </cell>
          <cell r="FL2369">
            <v>0</v>
          </cell>
          <cell r="FM2369">
            <v>0</v>
          </cell>
          <cell r="FN2369">
            <v>0</v>
          </cell>
          <cell r="FP2369">
            <v>39.78</v>
          </cell>
          <cell r="FQ2369">
            <v>75.77</v>
          </cell>
          <cell r="FR2369">
            <v>0</v>
          </cell>
          <cell r="FS2369">
            <v>0</v>
          </cell>
          <cell r="FT2369">
            <v>39.78</v>
          </cell>
          <cell r="FU2369">
            <v>39.78</v>
          </cell>
          <cell r="FV2369">
            <v>39.78</v>
          </cell>
          <cell r="FW2369">
            <v>1.3999999999999992E-2</v>
          </cell>
          <cell r="FX2369" t="str">
            <v>Country EstoniaBusways Power (IEC &amp; NEMA)</v>
          </cell>
        </row>
        <row r="2370">
          <cell r="A2370" t="str">
            <v>Country Lithuania</v>
          </cell>
          <cell r="B2370" t="str">
            <v>Busways Power (IEC &amp; NEMA)</v>
          </cell>
          <cell r="C2370">
            <v>0.03</v>
          </cell>
          <cell r="D2370">
            <v>0.19</v>
          </cell>
          <cell r="E2370">
            <v>0.3</v>
          </cell>
          <cell r="F2370">
            <v>0.98</v>
          </cell>
          <cell r="G2370">
            <v>17.11</v>
          </cell>
          <cell r="H2370">
            <v>32.85</v>
          </cell>
          <cell r="I2370">
            <v>36.74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P2370">
            <v>0.1</v>
          </cell>
          <cell r="Q2370">
            <v>0.1</v>
          </cell>
          <cell r="R2370">
            <v>10.97</v>
          </cell>
          <cell r="S2370">
            <v>15.27</v>
          </cell>
          <cell r="T2370">
            <v>16.09</v>
          </cell>
          <cell r="U2370">
            <v>52.33</v>
          </cell>
          <cell r="V2370">
            <v>77.23</v>
          </cell>
          <cell r="W2370">
            <v>81.95</v>
          </cell>
          <cell r="X2370">
            <v>82.07</v>
          </cell>
          <cell r="Y2370">
            <v>82.14</v>
          </cell>
          <cell r="Z2370">
            <v>142.76</v>
          </cell>
          <cell r="AA2370">
            <v>143.30000000000001</v>
          </cell>
          <cell r="AC2370">
            <v>0.23</v>
          </cell>
          <cell r="AD2370">
            <v>0.33</v>
          </cell>
          <cell r="AE2370">
            <v>0.43</v>
          </cell>
          <cell r="AF2370">
            <v>1.22</v>
          </cell>
          <cell r="AG2370">
            <v>2.99</v>
          </cell>
          <cell r="AH2370">
            <v>18.04</v>
          </cell>
          <cell r="AI2370">
            <v>33.299999999999997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P2370">
            <v>0</v>
          </cell>
          <cell r="AQ2370">
            <v>0.1</v>
          </cell>
          <cell r="AR2370">
            <v>0.14000000000000001</v>
          </cell>
          <cell r="AS2370">
            <v>10.98</v>
          </cell>
          <cell r="AT2370">
            <v>16.11</v>
          </cell>
          <cell r="AU2370">
            <v>16.260000000000002</v>
          </cell>
          <cell r="AV2370">
            <v>52.71</v>
          </cell>
          <cell r="AW2370">
            <v>72.239999999999995</v>
          </cell>
          <cell r="AX2370">
            <v>82.17</v>
          </cell>
          <cell r="AY2370">
            <v>82.19</v>
          </cell>
          <cell r="AZ2370">
            <v>89.41</v>
          </cell>
          <cell r="BA2370">
            <v>143.21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  <cell r="BN2370">
            <v>0</v>
          </cell>
          <cell r="BP2370">
            <v>0.03</v>
          </cell>
          <cell r="BQ2370">
            <v>0.19</v>
          </cell>
          <cell r="BR2370">
            <v>0.3</v>
          </cell>
          <cell r="BS2370">
            <v>0.98</v>
          </cell>
          <cell r="BT2370">
            <v>17.11</v>
          </cell>
          <cell r="BU2370">
            <v>32.85</v>
          </cell>
          <cell r="BV2370">
            <v>36.74</v>
          </cell>
          <cell r="BW2370">
            <v>0</v>
          </cell>
          <cell r="BX2370">
            <v>0</v>
          </cell>
          <cell r="BY2370">
            <v>0</v>
          </cell>
          <cell r="BZ2370">
            <v>0</v>
          </cell>
          <cell r="CA2370">
            <v>0</v>
          </cell>
          <cell r="CC2370">
            <v>0.1</v>
          </cell>
          <cell r="CD2370">
            <v>0.1</v>
          </cell>
          <cell r="CE2370">
            <v>10.97</v>
          </cell>
          <cell r="CF2370">
            <v>15.27</v>
          </cell>
          <cell r="CG2370">
            <v>16.09</v>
          </cell>
          <cell r="CH2370">
            <v>52.33</v>
          </cell>
          <cell r="CI2370">
            <v>77.23</v>
          </cell>
          <cell r="CJ2370">
            <v>81.95</v>
          </cell>
          <cell r="CK2370">
            <v>82.07</v>
          </cell>
          <cell r="CL2370">
            <v>82.14</v>
          </cell>
          <cell r="CM2370">
            <v>142.76</v>
          </cell>
          <cell r="CN2370">
            <v>143.30000000000001</v>
          </cell>
          <cell r="CP2370">
            <v>0.23</v>
          </cell>
          <cell r="CQ2370">
            <v>0.33</v>
          </cell>
          <cell r="CR2370">
            <v>0.43</v>
          </cell>
          <cell r="CS2370">
            <v>1.22</v>
          </cell>
          <cell r="CT2370">
            <v>2.99</v>
          </cell>
          <cell r="CU2370">
            <v>18.04</v>
          </cell>
          <cell r="CV2370">
            <v>33.299999999999997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C2370">
            <v>0</v>
          </cell>
          <cell r="DD2370">
            <v>0</v>
          </cell>
          <cell r="DE2370">
            <v>0</v>
          </cell>
          <cell r="DF2370">
            <v>0</v>
          </cell>
          <cell r="DG2370">
            <v>0</v>
          </cell>
          <cell r="DH2370">
            <v>0</v>
          </cell>
          <cell r="DI2370">
            <v>0</v>
          </cell>
          <cell r="DJ2370">
            <v>0</v>
          </cell>
          <cell r="DK2370">
            <v>0</v>
          </cell>
          <cell r="DL2370">
            <v>0</v>
          </cell>
          <cell r="DM2370">
            <v>0</v>
          </cell>
          <cell r="DN2370">
            <v>0</v>
          </cell>
          <cell r="DP2370">
            <v>0</v>
          </cell>
          <cell r="DQ2370">
            <v>0</v>
          </cell>
          <cell r="DR2370">
            <v>0</v>
          </cell>
          <cell r="DS2370">
            <v>0</v>
          </cell>
          <cell r="DT2370">
            <v>0</v>
          </cell>
          <cell r="DU2370">
            <v>0</v>
          </cell>
          <cell r="DV2370">
            <v>0</v>
          </cell>
          <cell r="DW2370">
            <v>0</v>
          </cell>
          <cell r="DX2370">
            <v>0</v>
          </cell>
          <cell r="DY2370">
            <v>0</v>
          </cell>
          <cell r="DZ2370">
            <v>0</v>
          </cell>
          <cell r="EA2370">
            <v>0</v>
          </cell>
          <cell r="EC2370">
            <v>-0.7</v>
          </cell>
          <cell r="ED2370">
            <v>0.89999999999999991</v>
          </cell>
          <cell r="EE2370">
            <v>-0.97265268915223335</v>
          </cell>
          <cell r="EF2370">
            <v>-0.93582187295350361</v>
          </cell>
          <cell r="EG2370">
            <v>6.3393412057178411E-2</v>
          </cell>
          <cell r="EH2370">
            <v>-0.37225300974584363</v>
          </cell>
          <cell r="EI2370">
            <v>-0.52427813026026149</v>
          </cell>
          <cell r="EJ2370">
            <v>-1</v>
          </cell>
          <cell r="EK2370">
            <v>-1</v>
          </cell>
          <cell r="EL2370">
            <v>-1</v>
          </cell>
          <cell r="EM2370">
            <v>-1</v>
          </cell>
          <cell r="EN2370">
            <v>-1</v>
          </cell>
          <cell r="EP2370">
            <v>0.23</v>
          </cell>
          <cell r="EQ2370">
            <v>0.33</v>
          </cell>
          <cell r="ER2370">
            <v>0.43</v>
          </cell>
          <cell r="ES2370">
            <v>1.22</v>
          </cell>
          <cell r="ET2370">
            <v>2.99</v>
          </cell>
          <cell r="EU2370">
            <v>18.04</v>
          </cell>
          <cell r="EV2370">
            <v>33.299999999999997</v>
          </cell>
          <cell r="EW2370">
            <v>0</v>
          </cell>
          <cell r="EX2370">
            <v>0</v>
          </cell>
          <cell r="EY2370">
            <v>0</v>
          </cell>
          <cell r="EZ2370">
            <v>0</v>
          </cell>
          <cell r="FA2370">
            <v>0</v>
          </cell>
          <cell r="FC2370">
            <v>0</v>
          </cell>
          <cell r="FD2370">
            <v>0</v>
          </cell>
          <cell r="FE2370">
            <v>0</v>
          </cell>
          <cell r="FF2370">
            <v>0</v>
          </cell>
          <cell r="FG2370">
            <v>0</v>
          </cell>
          <cell r="FH2370">
            <v>0</v>
          </cell>
          <cell r="FI2370">
            <v>0</v>
          </cell>
          <cell r="FJ2370">
            <v>0</v>
          </cell>
          <cell r="FK2370">
            <v>0</v>
          </cell>
          <cell r="FL2370">
            <v>0</v>
          </cell>
          <cell r="FM2370">
            <v>0</v>
          </cell>
          <cell r="FN2370">
            <v>0</v>
          </cell>
          <cell r="FP2370">
            <v>120.2685</v>
          </cell>
          <cell r="FQ2370">
            <v>143.30000000000001</v>
          </cell>
          <cell r="FR2370">
            <v>0</v>
          </cell>
          <cell r="FS2370">
            <v>0</v>
          </cell>
          <cell r="FT2370">
            <v>120.2685</v>
          </cell>
          <cell r="FU2370">
            <v>120.2685</v>
          </cell>
          <cell r="FV2370">
            <v>120.2685</v>
          </cell>
          <cell r="FW2370">
            <v>1.9999999999999987E-2</v>
          </cell>
          <cell r="FX2370" t="str">
            <v>Country LithuaniaBusways Power (IEC &amp; NEMA)</v>
          </cell>
        </row>
        <row r="2371">
          <cell r="A2371" t="str">
            <v>Country Latvia</v>
          </cell>
          <cell r="B2371" t="str">
            <v>Busways Power (IEC &amp; NEMA)</v>
          </cell>
          <cell r="C2371">
            <v>33.880000000000003</v>
          </cell>
          <cell r="D2371">
            <v>48.9</v>
          </cell>
          <cell r="E2371">
            <v>52.77</v>
          </cell>
          <cell r="F2371">
            <v>64.48</v>
          </cell>
          <cell r="G2371">
            <v>65.19</v>
          </cell>
          <cell r="H2371">
            <v>71.06</v>
          </cell>
          <cell r="I2371">
            <v>100.55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P2371">
            <v>-0.11</v>
          </cell>
          <cell r="Q2371">
            <v>0.3</v>
          </cell>
          <cell r="R2371">
            <v>7.95</v>
          </cell>
          <cell r="S2371">
            <v>7.95</v>
          </cell>
          <cell r="T2371">
            <v>8.06</v>
          </cell>
          <cell r="U2371">
            <v>8.1199999999999992</v>
          </cell>
          <cell r="V2371">
            <v>8.5500000000000007</v>
          </cell>
          <cell r="W2371">
            <v>59</v>
          </cell>
          <cell r="X2371">
            <v>59.98</v>
          </cell>
          <cell r="Y2371">
            <v>60.59</v>
          </cell>
          <cell r="Z2371">
            <v>63.01</v>
          </cell>
          <cell r="AA2371">
            <v>65.58</v>
          </cell>
          <cell r="AC2371">
            <v>2.6</v>
          </cell>
          <cell r="AD2371">
            <v>25.68</v>
          </cell>
          <cell r="AE2371">
            <v>52.24</v>
          </cell>
          <cell r="AF2371">
            <v>56.85</v>
          </cell>
          <cell r="AG2371">
            <v>67.55</v>
          </cell>
          <cell r="AH2371">
            <v>73.709999999999994</v>
          </cell>
          <cell r="AI2371">
            <v>74.25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P2371">
            <v>2.2599999999999998</v>
          </cell>
          <cell r="AQ2371">
            <v>2.59</v>
          </cell>
          <cell r="AR2371">
            <v>2.75</v>
          </cell>
          <cell r="AS2371">
            <v>10.49</v>
          </cell>
          <cell r="AT2371">
            <v>10.6</v>
          </cell>
          <cell r="AU2371">
            <v>10.6</v>
          </cell>
          <cell r="AV2371">
            <v>11.02</v>
          </cell>
          <cell r="AW2371">
            <v>11.31</v>
          </cell>
          <cell r="AX2371">
            <v>46.09</v>
          </cell>
          <cell r="AY2371">
            <v>62.78</v>
          </cell>
          <cell r="AZ2371">
            <v>63.24</v>
          </cell>
          <cell r="BA2371">
            <v>65.510000000000005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P2371">
            <v>33.880000000000003</v>
          </cell>
          <cell r="BQ2371">
            <v>48.9</v>
          </cell>
          <cell r="BR2371">
            <v>52.77</v>
          </cell>
          <cell r="BS2371">
            <v>64.48</v>
          </cell>
          <cell r="BT2371">
            <v>65.19</v>
          </cell>
          <cell r="BU2371">
            <v>71.06</v>
          </cell>
          <cell r="BV2371">
            <v>100.55</v>
          </cell>
          <cell r="BW2371">
            <v>0</v>
          </cell>
          <cell r="BX2371">
            <v>0</v>
          </cell>
          <cell r="BY2371">
            <v>0</v>
          </cell>
          <cell r="BZ2371">
            <v>0</v>
          </cell>
          <cell r="CA2371">
            <v>0</v>
          </cell>
          <cell r="CC2371">
            <v>-0.11</v>
          </cell>
          <cell r="CD2371">
            <v>0.3</v>
          </cell>
          <cell r="CE2371">
            <v>7.95</v>
          </cell>
          <cell r="CF2371">
            <v>7.95</v>
          </cell>
          <cell r="CG2371">
            <v>8.06</v>
          </cell>
          <cell r="CH2371">
            <v>8.1199999999999992</v>
          </cell>
          <cell r="CI2371">
            <v>8.5500000000000007</v>
          </cell>
          <cell r="CJ2371">
            <v>59</v>
          </cell>
          <cell r="CK2371">
            <v>59.98</v>
          </cell>
          <cell r="CL2371">
            <v>60.59</v>
          </cell>
          <cell r="CM2371">
            <v>63.01</v>
          </cell>
          <cell r="CN2371">
            <v>65.58</v>
          </cell>
          <cell r="CP2371">
            <v>2.6</v>
          </cell>
          <cell r="CQ2371">
            <v>25.68</v>
          </cell>
          <cell r="CR2371">
            <v>52.24</v>
          </cell>
          <cell r="CS2371">
            <v>56.85</v>
          </cell>
          <cell r="CT2371">
            <v>67.55</v>
          </cell>
          <cell r="CU2371">
            <v>73.709999999999994</v>
          </cell>
          <cell r="CV2371">
            <v>74.25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C2371">
            <v>0</v>
          </cell>
          <cell r="DD2371">
            <v>0</v>
          </cell>
          <cell r="DE2371">
            <v>0</v>
          </cell>
          <cell r="DF2371">
            <v>0</v>
          </cell>
          <cell r="DG2371">
            <v>0</v>
          </cell>
          <cell r="DH2371">
            <v>0</v>
          </cell>
          <cell r="DI2371">
            <v>0</v>
          </cell>
          <cell r="DJ2371">
            <v>0</v>
          </cell>
          <cell r="DK2371">
            <v>0</v>
          </cell>
          <cell r="DL2371">
            <v>0</v>
          </cell>
          <cell r="DM2371">
            <v>0</v>
          </cell>
          <cell r="DN2371">
            <v>0</v>
          </cell>
          <cell r="DP2371">
            <v>0</v>
          </cell>
          <cell r="DQ2371">
            <v>0</v>
          </cell>
          <cell r="DR2371">
            <v>0</v>
          </cell>
          <cell r="DS2371">
            <v>0</v>
          </cell>
          <cell r="DT2371">
            <v>0</v>
          </cell>
          <cell r="DU2371">
            <v>0</v>
          </cell>
          <cell r="DV2371">
            <v>0</v>
          </cell>
          <cell r="DW2371">
            <v>0</v>
          </cell>
          <cell r="DX2371">
            <v>0</v>
          </cell>
          <cell r="DY2371">
            <v>0</v>
          </cell>
          <cell r="DZ2371">
            <v>0</v>
          </cell>
          <cell r="EA2371">
            <v>0</v>
          </cell>
          <cell r="EC2371">
            <v>-309</v>
          </cell>
          <cell r="ED2371">
            <v>162</v>
          </cell>
          <cell r="EE2371">
            <v>5.6377358490566039</v>
          </cell>
          <cell r="EF2371">
            <v>7.110691823899371</v>
          </cell>
          <cell r="EG2371">
            <v>7.0880893300248129</v>
          </cell>
          <cell r="EH2371">
            <v>7.7512315270935979</v>
          </cell>
          <cell r="EI2371">
            <v>10.760233918128653</v>
          </cell>
          <cell r="EJ2371">
            <v>-1</v>
          </cell>
          <cell r="EK2371">
            <v>-1</v>
          </cell>
          <cell r="EL2371">
            <v>-1</v>
          </cell>
          <cell r="EM2371">
            <v>-1</v>
          </cell>
          <cell r="EN2371">
            <v>-1</v>
          </cell>
          <cell r="EP2371">
            <v>2.6</v>
          </cell>
          <cell r="EQ2371">
            <v>25.68</v>
          </cell>
          <cell r="ER2371">
            <v>52.24</v>
          </cell>
          <cell r="ES2371">
            <v>56.85</v>
          </cell>
          <cell r="ET2371">
            <v>67.55</v>
          </cell>
          <cell r="EU2371">
            <v>73.709999999999994</v>
          </cell>
          <cell r="EV2371">
            <v>74.25</v>
          </cell>
          <cell r="EW2371">
            <v>0</v>
          </cell>
          <cell r="EX2371">
            <v>0</v>
          </cell>
          <cell r="EY2371">
            <v>0</v>
          </cell>
          <cell r="EZ2371">
            <v>0</v>
          </cell>
          <cell r="FA2371">
            <v>0</v>
          </cell>
          <cell r="FC2371">
            <v>0</v>
          </cell>
          <cell r="FD2371">
            <v>0</v>
          </cell>
          <cell r="FE2371">
            <v>0</v>
          </cell>
          <cell r="FF2371">
            <v>0</v>
          </cell>
          <cell r="FG2371">
            <v>0</v>
          </cell>
          <cell r="FH2371">
            <v>0</v>
          </cell>
          <cell r="FI2371">
            <v>0</v>
          </cell>
          <cell r="FJ2371">
            <v>0</v>
          </cell>
          <cell r="FK2371">
            <v>0</v>
          </cell>
          <cell r="FL2371">
            <v>0</v>
          </cell>
          <cell r="FM2371">
            <v>0</v>
          </cell>
          <cell r="FN2371">
            <v>0</v>
          </cell>
          <cell r="FP2371">
            <v>220.0624</v>
          </cell>
          <cell r="FQ2371">
            <v>65.58</v>
          </cell>
          <cell r="FR2371">
            <v>0</v>
          </cell>
          <cell r="FS2371">
            <v>0</v>
          </cell>
          <cell r="FT2371">
            <v>220.0624</v>
          </cell>
          <cell r="FU2371">
            <v>220.0624</v>
          </cell>
          <cell r="FV2371">
            <v>220.0624</v>
          </cell>
          <cell r="FW2371">
            <v>-6.9999999999999819E-3</v>
          </cell>
          <cell r="FX2371" t="str">
            <v>Country LatviaBusways Power (IEC &amp; NEMA)</v>
          </cell>
        </row>
        <row r="2372">
          <cell r="A2372" t="str">
            <v>Country Belgium</v>
          </cell>
          <cell r="B2372" t="str">
            <v>Busways Power (IEC &amp; NEMA)</v>
          </cell>
          <cell r="C2372">
            <v>242</v>
          </cell>
          <cell r="D2372">
            <v>551</v>
          </cell>
          <cell r="E2372">
            <v>722</v>
          </cell>
          <cell r="F2372">
            <v>931</v>
          </cell>
          <cell r="G2372">
            <v>804</v>
          </cell>
          <cell r="H2372">
            <v>1750</v>
          </cell>
          <cell r="I2372">
            <v>2031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P2372">
            <v>152</v>
          </cell>
          <cell r="Q2372">
            <v>434</v>
          </cell>
          <cell r="R2372">
            <v>669</v>
          </cell>
          <cell r="S2372">
            <v>1029</v>
          </cell>
          <cell r="T2372">
            <v>1318</v>
          </cell>
          <cell r="U2372">
            <v>1848</v>
          </cell>
          <cell r="V2372">
            <v>2000</v>
          </cell>
          <cell r="W2372">
            <v>2077</v>
          </cell>
          <cell r="X2372">
            <v>2280</v>
          </cell>
          <cell r="Y2372">
            <v>2565</v>
          </cell>
          <cell r="Z2372">
            <v>2909</v>
          </cell>
          <cell r="AA2372">
            <v>3030</v>
          </cell>
          <cell r="AC2372">
            <v>167</v>
          </cell>
          <cell r="AD2372">
            <v>324</v>
          </cell>
          <cell r="AE2372">
            <v>557</v>
          </cell>
          <cell r="AF2372">
            <v>907</v>
          </cell>
          <cell r="AG2372">
            <v>1228</v>
          </cell>
          <cell r="AH2372">
            <v>1420</v>
          </cell>
          <cell r="AI2372">
            <v>1594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P2372">
            <v>193</v>
          </cell>
          <cell r="AQ2372">
            <v>402</v>
          </cell>
          <cell r="AR2372">
            <v>545</v>
          </cell>
          <cell r="AS2372">
            <v>819</v>
          </cell>
          <cell r="AT2372">
            <v>908</v>
          </cell>
          <cell r="AU2372">
            <v>1281</v>
          </cell>
          <cell r="AV2372">
            <v>1518</v>
          </cell>
          <cell r="AW2372">
            <v>1713</v>
          </cell>
          <cell r="AX2372">
            <v>2552</v>
          </cell>
          <cell r="AY2372">
            <v>2758</v>
          </cell>
          <cell r="AZ2372">
            <v>3011</v>
          </cell>
          <cell r="BA2372">
            <v>3424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  <cell r="BK2372">
            <v>0</v>
          </cell>
          <cell r="BL2372">
            <v>0</v>
          </cell>
          <cell r="BM2372">
            <v>0</v>
          </cell>
          <cell r="BN2372">
            <v>0</v>
          </cell>
          <cell r="BP2372">
            <v>242</v>
          </cell>
          <cell r="BQ2372">
            <v>551</v>
          </cell>
          <cell r="BR2372">
            <v>722</v>
          </cell>
          <cell r="BS2372">
            <v>931</v>
          </cell>
          <cell r="BT2372">
            <v>804</v>
          </cell>
          <cell r="BU2372">
            <v>1750</v>
          </cell>
          <cell r="BV2372">
            <v>2031</v>
          </cell>
          <cell r="BW2372">
            <v>0</v>
          </cell>
          <cell r="BX2372">
            <v>0</v>
          </cell>
          <cell r="BY2372">
            <v>0</v>
          </cell>
          <cell r="BZ2372">
            <v>0</v>
          </cell>
          <cell r="CA2372">
            <v>0</v>
          </cell>
          <cell r="CC2372">
            <v>152</v>
          </cell>
          <cell r="CD2372">
            <v>434</v>
          </cell>
          <cell r="CE2372">
            <v>669</v>
          </cell>
          <cell r="CF2372">
            <v>1029</v>
          </cell>
          <cell r="CG2372">
            <v>1318</v>
          </cell>
          <cell r="CH2372">
            <v>1848</v>
          </cell>
          <cell r="CI2372">
            <v>2000</v>
          </cell>
          <cell r="CJ2372">
            <v>2077</v>
          </cell>
          <cell r="CK2372">
            <v>2280</v>
          </cell>
          <cell r="CL2372">
            <v>2565</v>
          </cell>
          <cell r="CM2372">
            <v>2909</v>
          </cell>
          <cell r="CN2372">
            <v>3030</v>
          </cell>
          <cell r="CP2372">
            <v>167</v>
          </cell>
          <cell r="CQ2372">
            <v>324</v>
          </cell>
          <cell r="CR2372">
            <v>557</v>
          </cell>
          <cell r="CS2372">
            <v>907</v>
          </cell>
          <cell r="CT2372">
            <v>1228</v>
          </cell>
          <cell r="CU2372">
            <v>1420</v>
          </cell>
          <cell r="CV2372">
            <v>1594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C2372">
            <v>0</v>
          </cell>
          <cell r="DD2372">
            <v>0</v>
          </cell>
          <cell r="DE2372">
            <v>0</v>
          </cell>
          <cell r="DF2372">
            <v>0</v>
          </cell>
          <cell r="DG2372">
            <v>0</v>
          </cell>
          <cell r="DH2372">
            <v>0</v>
          </cell>
          <cell r="DI2372">
            <v>0</v>
          </cell>
          <cell r="DJ2372">
            <v>0</v>
          </cell>
          <cell r="DK2372">
            <v>0</v>
          </cell>
          <cell r="DL2372">
            <v>0</v>
          </cell>
          <cell r="DM2372">
            <v>0</v>
          </cell>
          <cell r="DN2372">
            <v>0</v>
          </cell>
          <cell r="DP2372">
            <v>-6.3999999999999835E-2</v>
          </cell>
          <cell r="DQ2372">
            <v>6.2296012210790799E-2</v>
          </cell>
          <cell r="DR2372">
            <v>0.10178821099223101</v>
          </cell>
          <cell r="DS2372">
            <v>1.6850001203082141E-2</v>
          </cell>
          <cell r="DT2372">
            <v>1.6999999999999973E-2</v>
          </cell>
          <cell r="DU2372">
            <v>3.0000000000000009E-3</v>
          </cell>
          <cell r="DV2372">
            <v>6.1187918075795555E-3</v>
          </cell>
          <cell r="DW2372">
            <v>0</v>
          </cell>
          <cell r="DX2372">
            <v>0</v>
          </cell>
          <cell r="DY2372">
            <v>0</v>
          </cell>
          <cell r="DZ2372">
            <v>0</v>
          </cell>
          <cell r="EA2372">
            <v>0</v>
          </cell>
          <cell r="EC2372">
            <v>0.70096716149347715</v>
          </cell>
          <cell r="ED2372">
            <v>0.19513321980191911</v>
          </cell>
          <cell r="EE2372">
            <v>-2.0480787767354514E-2</v>
          </cell>
          <cell r="EF2372">
            <v>-0.11023070886419906</v>
          </cell>
          <cell r="EG2372">
            <v>-0.40018173598148621</v>
          </cell>
          <cell r="EH2372">
            <v>-5.5862714885645981E-2</v>
          </cell>
          <cell r="EI2372">
            <v>9.3241556253673696E-3</v>
          </cell>
          <cell r="EJ2372">
            <v>-1</v>
          </cell>
          <cell r="EK2372">
            <v>-1</v>
          </cell>
          <cell r="EL2372">
            <v>-1</v>
          </cell>
          <cell r="EM2372">
            <v>-1</v>
          </cell>
          <cell r="EN2372">
            <v>-1</v>
          </cell>
          <cell r="EP2372">
            <v>167</v>
          </cell>
          <cell r="EQ2372">
            <v>324</v>
          </cell>
          <cell r="ER2372">
            <v>557</v>
          </cell>
          <cell r="ES2372">
            <v>907</v>
          </cell>
          <cell r="ET2372">
            <v>1228</v>
          </cell>
          <cell r="EU2372">
            <v>1420</v>
          </cell>
          <cell r="EV2372">
            <v>1594</v>
          </cell>
          <cell r="EW2372">
            <v>0</v>
          </cell>
          <cell r="EX2372">
            <v>0</v>
          </cell>
          <cell r="EY2372">
            <v>0</v>
          </cell>
          <cell r="EZ2372">
            <v>0</v>
          </cell>
          <cell r="FA2372">
            <v>0</v>
          </cell>
          <cell r="FC2372">
            <v>0</v>
          </cell>
          <cell r="FD2372">
            <v>0</v>
          </cell>
          <cell r="FE2372">
            <v>0</v>
          </cell>
          <cell r="FF2372">
            <v>0</v>
          </cell>
          <cell r="FG2372">
            <v>0</v>
          </cell>
          <cell r="FH2372">
            <v>0</v>
          </cell>
          <cell r="FI2372">
            <v>0</v>
          </cell>
          <cell r="FJ2372">
            <v>0</v>
          </cell>
          <cell r="FK2372">
            <v>0</v>
          </cell>
          <cell r="FL2372">
            <v>0</v>
          </cell>
          <cell r="FM2372">
            <v>0</v>
          </cell>
          <cell r="FN2372">
            <v>0</v>
          </cell>
          <cell r="FP2372">
            <v>3191.99574877038</v>
          </cell>
          <cell r="FQ2372">
            <v>3030</v>
          </cell>
          <cell r="FR2372">
            <v>0</v>
          </cell>
          <cell r="FS2372">
            <v>0</v>
          </cell>
          <cell r="FT2372">
            <v>3191.99574877038</v>
          </cell>
          <cell r="FU2372">
            <v>3191.99574877038</v>
          </cell>
          <cell r="FV2372">
            <v>3191.99574877038</v>
          </cell>
          <cell r="FW2372">
            <v>0</v>
          </cell>
          <cell r="FX2372" t="str">
            <v>Country BelgiumBusways Power (IEC &amp; NEMA)</v>
          </cell>
        </row>
        <row r="2373">
          <cell r="A2373" t="str">
            <v>Country Netherlands</v>
          </cell>
          <cell r="B2373" t="str">
            <v>Busways Power (IEC &amp; NEMA)</v>
          </cell>
          <cell r="C2373">
            <v>661.31962569999996</v>
          </cell>
          <cell r="D2373">
            <v>1213.6023468000001</v>
          </cell>
          <cell r="E2373">
            <v>1636.1002125</v>
          </cell>
          <cell r="F2373">
            <v>2269.9235198000001</v>
          </cell>
          <cell r="G2373">
            <v>2556.9890252</v>
          </cell>
          <cell r="H2373">
            <v>2846.5896643999999</v>
          </cell>
          <cell r="I2373">
            <v>3374.9445903999999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P2373">
            <v>347.93340119999999</v>
          </cell>
          <cell r="Q2373">
            <v>808</v>
          </cell>
          <cell r="R2373">
            <v>1052.703432</v>
          </cell>
          <cell r="S2373">
            <v>1216.371717</v>
          </cell>
          <cell r="T2373">
            <v>1558.1460113999999</v>
          </cell>
          <cell r="U2373">
            <v>1759.0019634</v>
          </cell>
          <cell r="V2373">
            <v>2034.2612168999999</v>
          </cell>
          <cell r="W2373">
            <v>2158.6906835999998</v>
          </cell>
          <cell r="X2373">
            <v>2247.9360849</v>
          </cell>
          <cell r="Y2373">
            <v>2534.7970197</v>
          </cell>
          <cell r="Z2373">
            <v>2794.9111047000001</v>
          </cell>
          <cell r="AA2373">
            <v>3281.3039457</v>
          </cell>
          <cell r="AC2373">
            <v>442.144898507927</v>
          </cell>
          <cell r="AD2373">
            <v>847.37031266966505</v>
          </cell>
          <cell r="AE2373">
            <v>1408.1627657371801</v>
          </cell>
          <cell r="AF2373">
            <v>1834.8630510686401</v>
          </cell>
          <cell r="AG2373">
            <v>2282.6773924651602</v>
          </cell>
          <cell r="AH2373">
            <v>2624.3320773362002</v>
          </cell>
          <cell r="AI2373">
            <v>2952.0926074367899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518.10101879450303</v>
          </cell>
          <cell r="AQ2373">
            <v>982.12185203177</v>
          </cell>
          <cell r="AR2373">
            <v>1517.749</v>
          </cell>
          <cell r="AS2373">
            <v>1622.87</v>
          </cell>
          <cell r="AT2373">
            <v>2069.2579026732201</v>
          </cell>
          <cell r="AU2373">
            <v>2588.3345561717501</v>
          </cell>
          <cell r="AV2373">
            <v>2806.32565682317</v>
          </cell>
          <cell r="AW2373">
            <v>3097.00411566711</v>
          </cell>
          <cell r="AX2373">
            <v>3211.8817233612199</v>
          </cell>
          <cell r="AY2373">
            <v>3462.5875797814201</v>
          </cell>
          <cell r="AZ2373">
            <v>3739.51</v>
          </cell>
          <cell r="BA2373">
            <v>4036.5870272746802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P2373">
            <v>661.31962569999996</v>
          </cell>
          <cell r="BQ2373">
            <v>1213.6023468000001</v>
          </cell>
          <cell r="BR2373">
            <v>1636.1002125</v>
          </cell>
          <cell r="BS2373">
            <v>2269.9235198000001</v>
          </cell>
          <cell r="BT2373">
            <v>2556.9890252</v>
          </cell>
          <cell r="BU2373">
            <v>2846.5896643999999</v>
          </cell>
          <cell r="BV2373">
            <v>3374.9445903999999</v>
          </cell>
          <cell r="BW2373">
            <v>0</v>
          </cell>
          <cell r="BX2373">
            <v>0</v>
          </cell>
          <cell r="BY2373">
            <v>0</v>
          </cell>
          <cell r="BZ2373">
            <v>0</v>
          </cell>
          <cell r="CA2373">
            <v>0</v>
          </cell>
          <cell r="CC2373">
            <v>347.93340119999999</v>
          </cell>
          <cell r="CD2373">
            <v>808</v>
          </cell>
          <cell r="CE2373">
            <v>1052.703432</v>
          </cell>
          <cell r="CF2373">
            <v>1216.371717</v>
          </cell>
          <cell r="CG2373">
            <v>1558.1460113999999</v>
          </cell>
          <cell r="CH2373">
            <v>1759.0019634</v>
          </cell>
          <cell r="CI2373">
            <v>2034.2612168999999</v>
          </cell>
          <cell r="CJ2373">
            <v>2158.6906835999998</v>
          </cell>
          <cell r="CK2373">
            <v>2247.9360849</v>
          </cell>
          <cell r="CL2373">
            <v>2534.7970197</v>
          </cell>
          <cell r="CM2373">
            <v>2794.9111047000001</v>
          </cell>
          <cell r="CN2373">
            <v>3281.3039457</v>
          </cell>
          <cell r="CP2373">
            <v>442.144898507927</v>
          </cell>
          <cell r="CQ2373">
            <v>847.37031266966505</v>
          </cell>
          <cell r="CR2373">
            <v>1408.1627657371801</v>
          </cell>
          <cell r="CS2373">
            <v>1834.8630510686401</v>
          </cell>
          <cell r="CT2373">
            <v>2282.6773924651602</v>
          </cell>
          <cell r="CU2373">
            <v>2624.3320773362002</v>
          </cell>
          <cell r="CV2373">
            <v>2952.0926074367899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C2373">
            <v>0</v>
          </cell>
          <cell r="DD2373">
            <v>0</v>
          </cell>
          <cell r="DE2373">
            <v>0</v>
          </cell>
          <cell r="DF2373">
            <v>0</v>
          </cell>
          <cell r="DG2373">
            <v>0</v>
          </cell>
          <cell r="DH2373">
            <v>0</v>
          </cell>
          <cell r="DI2373">
            <v>0</v>
          </cell>
          <cell r="DJ2373">
            <v>0</v>
          </cell>
          <cell r="DK2373">
            <v>0</v>
          </cell>
          <cell r="DL2373">
            <v>0</v>
          </cell>
          <cell r="DM2373">
            <v>0</v>
          </cell>
          <cell r="DN2373">
            <v>0</v>
          </cell>
          <cell r="DP2373">
            <v>0</v>
          </cell>
          <cell r="DQ2373">
            <v>0</v>
          </cell>
          <cell r="DR2373">
            <v>0</v>
          </cell>
          <cell r="DS2373">
            <v>0</v>
          </cell>
          <cell r="DT2373">
            <v>0</v>
          </cell>
          <cell r="DU2373">
            <v>0</v>
          </cell>
          <cell r="DV2373">
            <v>0</v>
          </cell>
          <cell r="DW2373">
            <v>0</v>
          </cell>
          <cell r="DX2373">
            <v>0</v>
          </cell>
          <cell r="DY2373">
            <v>0</v>
          </cell>
          <cell r="DZ2373">
            <v>0</v>
          </cell>
          <cell r="EA2373">
            <v>0</v>
          </cell>
          <cell r="EC2373">
            <v>0.90070750154814383</v>
          </cell>
          <cell r="ED2373">
            <v>0.50198310247524769</v>
          </cell>
          <cell r="EE2373">
            <v>0.55418911230451839</v>
          </cell>
          <cell r="EF2373">
            <v>0.8661429627765671</v>
          </cell>
          <cell r="EG2373">
            <v>0.6410458368420402</v>
          </cell>
          <cell r="EH2373">
            <v>0.61829817341294269</v>
          </cell>
          <cell r="EI2373">
            <v>0.65905172962155789</v>
          </cell>
          <cell r="EJ2373">
            <v>-1</v>
          </cell>
          <cell r="EK2373">
            <v>-1</v>
          </cell>
          <cell r="EL2373">
            <v>-1</v>
          </cell>
          <cell r="EM2373">
            <v>-1</v>
          </cell>
          <cell r="EN2373">
            <v>-1</v>
          </cell>
          <cell r="EP2373">
            <v>442.144898507927</v>
          </cell>
          <cell r="EQ2373">
            <v>847.37031266966505</v>
          </cell>
          <cell r="ER2373">
            <v>1408.1627657371801</v>
          </cell>
          <cell r="ES2373">
            <v>1834.8630510686401</v>
          </cell>
          <cell r="ET2373">
            <v>2282.6773924651602</v>
          </cell>
          <cell r="EU2373">
            <v>2624.3320773362002</v>
          </cell>
          <cell r="EV2373">
            <v>2952.0926074367899</v>
          </cell>
          <cell r="EW2373">
            <v>0</v>
          </cell>
          <cell r="EX2373">
            <v>0</v>
          </cell>
          <cell r="EY2373">
            <v>0</v>
          </cell>
          <cell r="EZ2373">
            <v>0</v>
          </cell>
          <cell r="FA2373">
            <v>0</v>
          </cell>
          <cell r="FC2373">
            <v>0</v>
          </cell>
          <cell r="FD2373">
            <v>0</v>
          </cell>
          <cell r="FE2373">
            <v>0</v>
          </cell>
          <cell r="FF2373">
            <v>0</v>
          </cell>
          <cell r="FG2373">
            <v>0</v>
          </cell>
          <cell r="FH2373">
            <v>0</v>
          </cell>
          <cell r="FI2373">
            <v>0</v>
          </cell>
          <cell r="FJ2373">
            <v>0</v>
          </cell>
          <cell r="FK2373">
            <v>0</v>
          </cell>
          <cell r="FL2373">
            <v>0</v>
          </cell>
          <cell r="FM2373">
            <v>0</v>
          </cell>
          <cell r="FN2373">
            <v>0</v>
          </cell>
          <cell r="FP2373">
            <v>4262.3618339038403</v>
          </cell>
          <cell r="FQ2373">
            <v>3281.3039457</v>
          </cell>
          <cell r="FR2373">
            <v>0</v>
          </cell>
          <cell r="FS2373">
            <v>0</v>
          </cell>
          <cell r="FT2373">
            <v>4262.3618339038403</v>
          </cell>
          <cell r="FU2373">
            <v>4262.3618339038403</v>
          </cell>
          <cell r="FV2373">
            <v>4262.3618339038403</v>
          </cell>
          <cell r="FW2373">
            <v>0</v>
          </cell>
          <cell r="FX2373" t="str">
            <v>Country NetherlandsBusways Power (IEC &amp; NEMA)</v>
          </cell>
        </row>
        <row r="2374">
          <cell r="A2374" t="str">
            <v>Zone CEEI</v>
          </cell>
          <cell r="B2374" t="str">
            <v>Busways Power (IEC &amp; NEMA)</v>
          </cell>
          <cell r="C2374">
            <v>1320.1349789665744</v>
          </cell>
          <cell r="D2374">
            <v>2095.9734385733673</v>
          </cell>
          <cell r="E2374">
            <v>3003.7262983999999</v>
          </cell>
          <cell r="F2374">
            <v>3597.7129203999998</v>
          </cell>
          <cell r="G2374">
            <v>4421.3948575000004</v>
          </cell>
          <cell r="H2374">
            <v>6232.5890055999998</v>
          </cell>
          <cell r="I2374">
            <v>7156.5631248999998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P2374">
            <v>658.30861780391501</v>
          </cell>
          <cell r="Q2374">
            <v>1991.5356359160619</v>
          </cell>
          <cell r="R2374">
            <v>2732.1065183432588</v>
          </cell>
          <cell r="S2374">
            <v>4077.765571496283</v>
          </cell>
          <cell r="T2374">
            <v>4980.5071529855913</v>
          </cell>
          <cell r="U2374">
            <v>6546.8654461481337</v>
          </cell>
          <cell r="V2374">
            <v>7052.6882458610562</v>
          </cell>
          <cell r="W2374">
            <v>7801.7411566661704</v>
          </cell>
          <cell r="X2374">
            <v>8740.36624181976</v>
          </cell>
          <cell r="Y2374">
            <v>11000.84218761054</v>
          </cell>
          <cell r="Z2374">
            <v>11739.917517147311</v>
          </cell>
          <cell r="AA2374">
            <v>12113.637704842828</v>
          </cell>
          <cell r="AC2374">
            <v>887.98518132437107</v>
          </cell>
          <cell r="AD2374">
            <v>1795.7452406791931</v>
          </cell>
          <cell r="AE2374">
            <v>2561.932783451588</v>
          </cell>
          <cell r="AF2374">
            <v>3375.5286923497397</v>
          </cell>
          <cell r="AG2374">
            <v>4081.9198910132868</v>
          </cell>
          <cell r="AH2374">
            <v>5114.0739051935334</v>
          </cell>
          <cell r="AI2374">
            <v>5906.3822695334648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P2374">
            <v>922.58573207543509</v>
          </cell>
          <cell r="AQ2374">
            <v>2131.3155469298381</v>
          </cell>
          <cell r="AR2374">
            <v>3696.3015133983472</v>
          </cell>
          <cell r="AS2374">
            <v>4374.2952099148706</v>
          </cell>
          <cell r="AT2374">
            <v>5755.0316979703821</v>
          </cell>
          <cell r="AU2374">
            <v>6874.1619751851767</v>
          </cell>
          <cell r="AV2374">
            <v>7890.4521870948001</v>
          </cell>
          <cell r="AW2374">
            <v>8751.0334603838401</v>
          </cell>
          <cell r="AX2374">
            <v>9766.1281569144103</v>
          </cell>
          <cell r="AY2374">
            <v>10538.925240027029</v>
          </cell>
          <cell r="AZ2374">
            <v>11614.54437642316</v>
          </cell>
          <cell r="BA2374">
            <v>13217.866435356365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0</v>
          </cell>
          <cell r="BN2374">
            <v>0</v>
          </cell>
          <cell r="BP2374">
            <v>1303.0653014963686</v>
          </cell>
          <cell r="BQ2374">
            <v>2071.7147712458932</v>
          </cell>
          <cell r="BR2374">
            <v>2973.8158641999999</v>
          </cell>
          <cell r="BS2374">
            <v>3564.0945818</v>
          </cell>
          <cell r="BT2374">
            <v>4388.3739142000004</v>
          </cell>
          <cell r="BU2374">
            <v>6206.3223346000004</v>
          </cell>
          <cell r="BV2374">
            <v>7138.1771977999997</v>
          </cell>
          <cell r="BW2374">
            <v>0</v>
          </cell>
          <cell r="BX2374">
            <v>0</v>
          </cell>
          <cell r="BY2374">
            <v>0</v>
          </cell>
          <cell r="BZ2374">
            <v>0</v>
          </cell>
          <cell r="CA2374">
            <v>0</v>
          </cell>
          <cell r="CC2374">
            <v>647.80191245565402</v>
          </cell>
          <cell r="CD2374">
            <v>1962.218980505608</v>
          </cell>
          <cell r="CE2374">
            <v>2700.136461979173</v>
          </cell>
          <cell r="CF2374">
            <v>4035.8880473623271</v>
          </cell>
          <cell r="CG2374">
            <v>4939.5185478498361</v>
          </cell>
          <cell r="CH2374">
            <v>6507.8861714246741</v>
          </cell>
          <cell r="CI2374">
            <v>7023.6696528642342</v>
          </cell>
          <cell r="CJ2374">
            <v>7770.1104526174895</v>
          </cell>
          <cell r="CK2374">
            <v>8703.5728002793112</v>
          </cell>
          <cell r="CL2374">
            <v>10947.00278581637</v>
          </cell>
          <cell r="CM2374">
            <v>11681.90438586697</v>
          </cell>
          <cell r="CN2374">
            <v>12053.961458754475</v>
          </cell>
          <cell r="CP2374">
            <v>877.74125648039308</v>
          </cell>
          <cell r="CQ2374">
            <v>1774.0772110460871</v>
          </cell>
          <cell r="CR2374">
            <v>2534.2043028313528</v>
          </cell>
          <cell r="CS2374">
            <v>3339.5292130692601</v>
          </cell>
          <cell r="CT2374">
            <v>4045.981785278776</v>
          </cell>
          <cell r="CU2374">
            <v>5081.2020561148993</v>
          </cell>
          <cell r="CV2374">
            <v>5880.6116166700231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C2374">
            <v>0</v>
          </cell>
          <cell r="DD2374">
            <v>0</v>
          </cell>
          <cell r="DE2374">
            <v>0</v>
          </cell>
          <cell r="DF2374">
            <v>0</v>
          </cell>
          <cell r="DG2374">
            <v>0</v>
          </cell>
          <cell r="DH2374">
            <v>0</v>
          </cell>
          <cell r="DI2374">
            <v>0</v>
          </cell>
          <cell r="DJ2374">
            <v>0</v>
          </cell>
          <cell r="DK2374">
            <v>0</v>
          </cell>
          <cell r="DL2374">
            <v>0</v>
          </cell>
          <cell r="DM2374">
            <v>0</v>
          </cell>
          <cell r="DN2374">
            <v>0</v>
          </cell>
          <cell r="DP2374">
            <v>0</v>
          </cell>
          <cell r="DQ2374">
            <v>8.9585411839744687E-4</v>
          </cell>
          <cell r="DR2374">
            <v>0</v>
          </cell>
          <cell r="DS2374">
            <v>-8.8343725320589583E-7</v>
          </cell>
          <cell r="DT2374">
            <v>2.3801450652474718E-4</v>
          </cell>
          <cell r="DU2374">
            <v>-3.0490873980104984E-5</v>
          </cell>
          <cell r="DV2374">
            <v>-2.4142597949509571E-4</v>
          </cell>
          <cell r="DW2374">
            <v>0</v>
          </cell>
          <cell r="DX2374">
            <v>0</v>
          </cell>
          <cell r="DY2374">
            <v>0</v>
          </cell>
          <cell r="DZ2374">
            <v>0</v>
          </cell>
          <cell r="EA2374">
            <v>0</v>
          </cell>
          <cell r="EC2374">
            <v>1.0053436082463563</v>
          </cell>
          <cell r="ED2374">
            <v>5.1498850936032348E-2</v>
          </cell>
          <cell r="EE2374">
            <v>9.941771238899233E-2</v>
          </cell>
          <cell r="EF2374">
            <v>-0.11772365633164805</v>
          </cell>
          <cell r="EG2374">
            <v>-0.11247135763042471</v>
          </cell>
          <cell r="EH2374">
            <v>-4.7975080632276401E-2</v>
          </cell>
          <cell r="EI2374">
            <v>1.4973450243591424E-2</v>
          </cell>
          <cell r="EJ2374">
            <v>-1</v>
          </cell>
          <cell r="EK2374">
            <v>-1</v>
          </cell>
          <cell r="EL2374">
            <v>-1</v>
          </cell>
          <cell r="EM2374">
            <v>-1</v>
          </cell>
          <cell r="EN2374">
            <v>-1</v>
          </cell>
          <cell r="EP2374">
            <v>877.74125648039308</v>
          </cell>
          <cell r="EQ2374">
            <v>1774.0772110460871</v>
          </cell>
          <cell r="ER2374">
            <v>2534.2043028313528</v>
          </cell>
          <cell r="ES2374">
            <v>3339.5292130692601</v>
          </cell>
          <cell r="ET2374">
            <v>4045.981785278776</v>
          </cell>
          <cell r="EU2374">
            <v>5081.2020561148993</v>
          </cell>
          <cell r="EV2374">
            <v>5880.6116166700231</v>
          </cell>
          <cell r="EW2374">
            <v>0</v>
          </cell>
          <cell r="EX2374">
            <v>0</v>
          </cell>
          <cell r="EY2374">
            <v>0</v>
          </cell>
          <cell r="EZ2374">
            <v>0</v>
          </cell>
          <cell r="FA2374">
            <v>0</v>
          </cell>
          <cell r="FC2374">
            <v>0</v>
          </cell>
          <cell r="FD2374">
            <v>0</v>
          </cell>
          <cell r="FE2374">
            <v>0</v>
          </cell>
          <cell r="FF2374">
            <v>0</v>
          </cell>
          <cell r="FG2374">
            <v>0</v>
          </cell>
          <cell r="FH2374">
            <v>0</v>
          </cell>
          <cell r="FI2374">
            <v>0</v>
          </cell>
          <cell r="FJ2374">
            <v>0</v>
          </cell>
          <cell r="FK2374">
            <v>0</v>
          </cell>
          <cell r="FL2374">
            <v>0</v>
          </cell>
          <cell r="FM2374">
            <v>0</v>
          </cell>
          <cell r="FN2374">
            <v>0</v>
          </cell>
          <cell r="FP2374">
            <v>12354.881986</v>
          </cell>
          <cell r="FQ2374">
            <v>12053.961458754475</v>
          </cell>
          <cell r="FR2374">
            <v>0</v>
          </cell>
          <cell r="FS2374">
            <v>0</v>
          </cell>
          <cell r="FT2374">
            <v>12354.881986</v>
          </cell>
          <cell r="FU2374">
            <v>12354.881986</v>
          </cell>
          <cell r="FV2374">
            <v>12354.881986</v>
          </cell>
          <cell r="FW2374">
            <v>3.4680806085894342E-3</v>
          </cell>
          <cell r="FX2374" t="str">
            <v>Zone CEEIBusways Power (IEC &amp; NEMA)</v>
          </cell>
        </row>
        <row r="2375">
          <cell r="A2375" t="str">
            <v>Country Israel</v>
          </cell>
          <cell r="B2375" t="str">
            <v>Busways Power (IEC &amp; NEMA)</v>
          </cell>
          <cell r="C2375">
            <v>269.39423599999998</v>
          </cell>
          <cell r="D2375">
            <v>261.400172</v>
          </cell>
          <cell r="E2375">
            <v>425.62513799999999</v>
          </cell>
          <cell r="F2375">
            <v>428.98432200000002</v>
          </cell>
          <cell r="G2375">
            <v>495.03608400000002</v>
          </cell>
          <cell r="H2375">
            <v>979.88299500000005</v>
          </cell>
          <cell r="I2375">
            <v>1213.6531199999999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P2375">
            <v>0</v>
          </cell>
          <cell r="Q2375">
            <v>0</v>
          </cell>
          <cell r="R2375">
            <v>65.408395999999996</v>
          </cell>
          <cell r="S2375">
            <v>259.30967199999998</v>
          </cell>
          <cell r="T2375">
            <v>260.61918600000001</v>
          </cell>
          <cell r="U2375">
            <v>264.87132000000003</v>
          </cell>
          <cell r="V2375">
            <v>284.39123999999998</v>
          </cell>
          <cell r="W2375">
            <v>324.54888</v>
          </cell>
          <cell r="X2375">
            <v>377.38788</v>
          </cell>
          <cell r="Y2375">
            <v>380.67563999999999</v>
          </cell>
          <cell r="Z2375">
            <v>337.93475999999998</v>
          </cell>
          <cell r="AA2375">
            <v>356.25227999999998</v>
          </cell>
          <cell r="AC2375">
            <v>15.62054</v>
          </cell>
          <cell r="AD2375">
            <v>49.027264000000002</v>
          </cell>
          <cell r="AE2375">
            <v>157.874222</v>
          </cell>
          <cell r="AF2375">
            <v>180.90828200000001</v>
          </cell>
          <cell r="AG2375">
            <v>230.43976499999999</v>
          </cell>
          <cell r="AH2375">
            <v>270.74169499999999</v>
          </cell>
          <cell r="AI2375">
            <v>315.62495999999999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18.264016000000002</v>
          </cell>
          <cell r="AQ2375">
            <v>21.920843999999999</v>
          </cell>
          <cell r="AR2375">
            <v>28.704404</v>
          </cell>
          <cell r="AS2375">
            <v>58.742533999999999</v>
          </cell>
          <cell r="AT2375">
            <v>202.36588499999999</v>
          </cell>
          <cell r="AU2375">
            <v>208.75053500000001</v>
          </cell>
          <cell r="AV2375">
            <v>175.19064</v>
          </cell>
          <cell r="AW2375">
            <v>290.26224000000002</v>
          </cell>
          <cell r="AX2375">
            <v>395.23572000000001</v>
          </cell>
          <cell r="AY2375">
            <v>396.17507999999998</v>
          </cell>
          <cell r="AZ2375">
            <v>408.15192000000002</v>
          </cell>
          <cell r="BA2375">
            <v>521.10996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  <cell r="BN2375">
            <v>0</v>
          </cell>
          <cell r="BP2375">
            <v>264.86091199999998</v>
          </cell>
          <cell r="BQ2375">
            <v>262.02564799999999</v>
          </cell>
          <cell r="BR2375">
            <v>427.41604799999999</v>
          </cell>
          <cell r="BS2375">
            <v>433.08657599999998</v>
          </cell>
          <cell r="BT2375">
            <v>499.95155199999999</v>
          </cell>
          <cell r="BU2375">
            <v>985.96305600000005</v>
          </cell>
          <cell r="BV2375">
            <v>1221.0536959999999</v>
          </cell>
          <cell r="BW2375">
            <v>0</v>
          </cell>
          <cell r="BX2375">
            <v>0</v>
          </cell>
          <cell r="BY2375">
            <v>0</v>
          </cell>
          <cell r="BZ2375">
            <v>0</v>
          </cell>
          <cell r="CA2375">
            <v>0</v>
          </cell>
          <cell r="CC2375">
            <v>0</v>
          </cell>
          <cell r="CD2375">
            <v>0</v>
          </cell>
          <cell r="CE2375">
            <v>65.683616000000001</v>
          </cell>
          <cell r="CF2375">
            <v>261.789376</v>
          </cell>
          <cell r="CG2375">
            <v>263.20700799999997</v>
          </cell>
          <cell r="CH2375">
            <v>266.514816</v>
          </cell>
          <cell r="CI2375">
            <v>286.12539199999998</v>
          </cell>
          <cell r="CJ2375">
            <v>326.52790399999998</v>
          </cell>
          <cell r="CK2375">
            <v>379.68910399999999</v>
          </cell>
          <cell r="CL2375">
            <v>382.99691200000001</v>
          </cell>
          <cell r="CM2375">
            <v>339.995408</v>
          </cell>
          <cell r="CN2375">
            <v>358.42462399999999</v>
          </cell>
          <cell r="CP2375">
            <v>15.35768</v>
          </cell>
          <cell r="CQ2375">
            <v>49.144576000000001</v>
          </cell>
          <cell r="CR2375">
            <v>158.538512</v>
          </cell>
          <cell r="CS2375">
            <v>182.63825600000001</v>
          </cell>
          <cell r="CT2375">
            <v>232.72792000000001</v>
          </cell>
          <cell r="CU2375">
            <v>272.42161599999997</v>
          </cell>
          <cell r="CV2375">
            <v>317.54956800000002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C2375">
            <v>0</v>
          </cell>
          <cell r="DD2375">
            <v>0</v>
          </cell>
          <cell r="DE2375">
            <v>0</v>
          </cell>
          <cell r="DF2375">
            <v>0</v>
          </cell>
          <cell r="DG2375">
            <v>0</v>
          </cell>
          <cell r="DH2375">
            <v>0</v>
          </cell>
          <cell r="DI2375">
            <v>0</v>
          </cell>
          <cell r="DJ2375">
            <v>0</v>
          </cell>
          <cell r="DK2375">
            <v>0</v>
          </cell>
          <cell r="DL2375">
            <v>0</v>
          </cell>
          <cell r="DM2375">
            <v>0</v>
          </cell>
          <cell r="DN2375">
            <v>0</v>
          </cell>
          <cell r="DP2375">
            <v>0</v>
          </cell>
          <cell r="DQ2375">
            <v>0</v>
          </cell>
          <cell r="DR2375">
            <v>0</v>
          </cell>
          <cell r="DS2375">
            <v>0</v>
          </cell>
          <cell r="DT2375">
            <v>0</v>
          </cell>
          <cell r="DU2375">
            <v>0</v>
          </cell>
          <cell r="DV2375">
            <v>0</v>
          </cell>
          <cell r="DW2375">
            <v>0</v>
          </cell>
          <cell r="DX2375">
            <v>0</v>
          </cell>
          <cell r="DY2375">
            <v>0</v>
          </cell>
          <cell r="DZ2375">
            <v>0</v>
          </cell>
          <cell r="EA2375">
            <v>0</v>
          </cell>
          <cell r="EC2375">
            <v>1</v>
          </cell>
          <cell r="ED2375">
            <v>1</v>
          </cell>
          <cell r="EE2375">
            <v>5.5071942446043165</v>
          </cell>
          <cell r="EF2375">
            <v>0.65433212996389911</v>
          </cell>
          <cell r="EG2375">
            <v>0.89946140035906641</v>
          </cell>
          <cell r="EH2375">
            <v>2.6994680851063828</v>
          </cell>
          <cell r="EI2375">
            <v>3.2675474814203138</v>
          </cell>
          <cell r="EJ2375">
            <v>-1</v>
          </cell>
          <cell r="EK2375">
            <v>-1</v>
          </cell>
          <cell r="EL2375">
            <v>-1</v>
          </cell>
          <cell r="EM2375">
            <v>-1</v>
          </cell>
          <cell r="EN2375">
            <v>-1</v>
          </cell>
          <cell r="EP2375">
            <v>15.35768</v>
          </cell>
          <cell r="EQ2375">
            <v>49.144576000000001</v>
          </cell>
          <cell r="ER2375">
            <v>158.538512</v>
          </cell>
          <cell r="ES2375">
            <v>182.63825600000001</v>
          </cell>
          <cell r="ET2375">
            <v>232.72792000000001</v>
          </cell>
          <cell r="EU2375">
            <v>272.42161599999997</v>
          </cell>
          <cell r="EV2375">
            <v>317.54956800000002</v>
          </cell>
          <cell r="EW2375">
            <v>0</v>
          </cell>
          <cell r="EX2375">
            <v>0</v>
          </cell>
          <cell r="EY2375">
            <v>0</v>
          </cell>
          <cell r="EZ2375">
            <v>0</v>
          </cell>
          <cell r="FA2375">
            <v>0</v>
          </cell>
          <cell r="FC2375">
            <v>0</v>
          </cell>
          <cell r="FD2375">
            <v>0</v>
          </cell>
          <cell r="FE2375">
            <v>0</v>
          </cell>
          <cell r="FF2375">
            <v>0</v>
          </cell>
          <cell r="FG2375">
            <v>0</v>
          </cell>
          <cell r="FH2375">
            <v>0</v>
          </cell>
          <cell r="FI2375">
            <v>0</v>
          </cell>
          <cell r="FJ2375">
            <v>0</v>
          </cell>
          <cell r="FK2375">
            <v>0</v>
          </cell>
          <cell r="FL2375">
            <v>0</v>
          </cell>
          <cell r="FM2375">
            <v>0</v>
          </cell>
          <cell r="FN2375">
            <v>0</v>
          </cell>
          <cell r="FP2375">
            <v>956.42905599999995</v>
          </cell>
          <cell r="FQ2375">
            <v>358.42462399999999</v>
          </cell>
          <cell r="FR2375">
            <v>0</v>
          </cell>
          <cell r="FS2375">
            <v>0</v>
          </cell>
          <cell r="FT2375">
            <v>956.42905599999995</v>
          </cell>
          <cell r="FU2375">
            <v>956.42905599999995</v>
          </cell>
          <cell r="FV2375">
            <v>956.42905599999995</v>
          </cell>
          <cell r="FW2375">
            <v>0</v>
          </cell>
          <cell r="FX2375" t="str">
            <v>Country IsraelBusways Power (IEC &amp; NEMA)</v>
          </cell>
        </row>
        <row r="2376">
          <cell r="A2376" t="str">
            <v>Central Zone CEEI</v>
          </cell>
          <cell r="B2376" t="str">
            <v>Busways Power (IEC &amp; NEMA)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  <cell r="BL2376">
            <v>0</v>
          </cell>
          <cell r="BM2376">
            <v>0</v>
          </cell>
          <cell r="BN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BV2376">
            <v>0</v>
          </cell>
          <cell r="BW2376">
            <v>0</v>
          </cell>
          <cell r="BX2376">
            <v>0</v>
          </cell>
          <cell r="BY2376">
            <v>0</v>
          </cell>
          <cell r="BZ2376">
            <v>0</v>
          </cell>
          <cell r="CA2376">
            <v>0</v>
          </cell>
          <cell r="CC2376">
            <v>0</v>
          </cell>
          <cell r="CD2376">
            <v>0</v>
          </cell>
          <cell r="CE2376">
            <v>0</v>
          </cell>
          <cell r="CF2376">
            <v>0</v>
          </cell>
          <cell r="CG2376">
            <v>0</v>
          </cell>
          <cell r="CH2376">
            <v>0</v>
          </cell>
          <cell r="CI2376">
            <v>0</v>
          </cell>
          <cell r="CJ2376">
            <v>0</v>
          </cell>
          <cell r="CK2376">
            <v>0</v>
          </cell>
          <cell r="CL2376">
            <v>0</v>
          </cell>
          <cell r="CM2376">
            <v>0</v>
          </cell>
          <cell r="CN2376">
            <v>0</v>
          </cell>
          <cell r="CP2376">
            <v>0</v>
          </cell>
          <cell r="CQ2376">
            <v>0</v>
          </cell>
          <cell r="CR2376">
            <v>0</v>
          </cell>
          <cell r="CS2376">
            <v>0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C2376">
            <v>0</v>
          </cell>
          <cell r="DD2376">
            <v>0</v>
          </cell>
          <cell r="DE2376">
            <v>0</v>
          </cell>
          <cell r="DF2376">
            <v>0</v>
          </cell>
          <cell r="DG2376">
            <v>0</v>
          </cell>
          <cell r="DH2376">
            <v>0</v>
          </cell>
          <cell r="DI2376">
            <v>0</v>
          </cell>
          <cell r="DJ2376">
            <v>0</v>
          </cell>
          <cell r="DK2376">
            <v>0</v>
          </cell>
          <cell r="DL2376">
            <v>0</v>
          </cell>
          <cell r="DM2376">
            <v>0</v>
          </cell>
          <cell r="DN2376">
            <v>0</v>
          </cell>
          <cell r="DP2376">
            <v>0</v>
          </cell>
          <cell r="DQ2376">
            <v>0</v>
          </cell>
          <cell r="DR2376">
            <v>0</v>
          </cell>
          <cell r="DS2376">
            <v>0</v>
          </cell>
          <cell r="DT2376">
            <v>0</v>
          </cell>
          <cell r="DU2376">
            <v>0</v>
          </cell>
          <cell r="DV2376">
            <v>0</v>
          </cell>
          <cell r="DW2376">
            <v>0</v>
          </cell>
          <cell r="DX2376">
            <v>0</v>
          </cell>
          <cell r="DY2376">
            <v>0</v>
          </cell>
          <cell r="DZ2376">
            <v>0</v>
          </cell>
          <cell r="EA2376">
            <v>0</v>
          </cell>
          <cell r="EC2376">
            <v>1</v>
          </cell>
          <cell r="ED2376">
            <v>1</v>
          </cell>
          <cell r="EE2376">
            <v>1</v>
          </cell>
          <cell r="EF2376">
            <v>1</v>
          </cell>
          <cell r="EG2376">
            <v>1</v>
          </cell>
          <cell r="EH2376">
            <v>1</v>
          </cell>
          <cell r="EI2376">
            <v>1</v>
          </cell>
          <cell r="EJ2376">
            <v>1</v>
          </cell>
          <cell r="EK2376">
            <v>1</v>
          </cell>
          <cell r="EL2376">
            <v>1</v>
          </cell>
          <cell r="EM2376">
            <v>1</v>
          </cell>
          <cell r="EN2376">
            <v>1</v>
          </cell>
          <cell r="EP2376">
            <v>0</v>
          </cell>
          <cell r="EQ2376">
            <v>0</v>
          </cell>
          <cell r="ER2376">
            <v>0</v>
          </cell>
          <cell r="ES2376">
            <v>0</v>
          </cell>
          <cell r="ET2376">
            <v>0</v>
          </cell>
          <cell r="EU2376">
            <v>0</v>
          </cell>
          <cell r="EV2376">
            <v>0</v>
          </cell>
          <cell r="EW2376">
            <v>0</v>
          </cell>
          <cell r="EX2376">
            <v>0</v>
          </cell>
          <cell r="EY2376">
            <v>0</v>
          </cell>
          <cell r="EZ2376">
            <v>0</v>
          </cell>
          <cell r="FA2376">
            <v>0</v>
          </cell>
          <cell r="FC2376">
            <v>0</v>
          </cell>
          <cell r="FD2376">
            <v>0</v>
          </cell>
          <cell r="FE2376">
            <v>0</v>
          </cell>
          <cell r="FF2376">
            <v>0</v>
          </cell>
          <cell r="FG2376">
            <v>0</v>
          </cell>
          <cell r="FH2376">
            <v>0</v>
          </cell>
          <cell r="FI2376">
            <v>0</v>
          </cell>
          <cell r="FJ2376">
            <v>0</v>
          </cell>
          <cell r="FK2376">
            <v>0</v>
          </cell>
          <cell r="FL2376">
            <v>0</v>
          </cell>
          <cell r="FM2376">
            <v>0</v>
          </cell>
          <cell r="FN2376">
            <v>0</v>
          </cell>
          <cell r="FP2376">
            <v>0</v>
          </cell>
          <cell r="FQ2376">
            <v>0</v>
          </cell>
          <cell r="FR2376">
            <v>0</v>
          </cell>
          <cell r="FS2376">
            <v>0</v>
          </cell>
          <cell r="FT2376">
            <v>0</v>
          </cell>
          <cell r="FU2376">
            <v>0</v>
          </cell>
          <cell r="FV2376">
            <v>0</v>
          </cell>
          <cell r="FW2376">
            <v>0</v>
          </cell>
          <cell r="FX2376" t="str">
            <v>Central Zone CEEIBusways Power (IEC &amp; NEMA)</v>
          </cell>
        </row>
        <row r="2377">
          <cell r="A2377" t="str">
            <v>Sub Zone SEE</v>
          </cell>
          <cell r="B2377" t="str">
            <v>Busways Power (IEC &amp; NEMA)</v>
          </cell>
          <cell r="C2377">
            <v>407.66669456657439</v>
          </cell>
          <cell r="D2377">
            <v>711.02516457336696</v>
          </cell>
          <cell r="E2377">
            <v>1105.2354256000001</v>
          </cell>
          <cell r="F2377">
            <v>1358.5421268</v>
          </cell>
          <cell r="G2377">
            <v>1900.9881071</v>
          </cell>
          <cell r="H2377">
            <v>2790.3850169000002</v>
          </cell>
          <cell r="I2377">
            <v>3215.3029861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P2377">
            <v>228.36215440391501</v>
          </cell>
          <cell r="Q2377">
            <v>535.00789871606196</v>
          </cell>
          <cell r="R2377">
            <v>920.76098554325904</v>
          </cell>
          <cell r="S2377">
            <v>1300.1364130962831</v>
          </cell>
          <cell r="T2377">
            <v>1686.825976585591</v>
          </cell>
          <cell r="U2377">
            <v>2061.7858021481338</v>
          </cell>
          <cell r="V2377">
            <v>2434.9507009610561</v>
          </cell>
          <cell r="W2377">
            <v>2937.07408996617</v>
          </cell>
          <cell r="X2377">
            <v>3166.24672571976</v>
          </cell>
          <cell r="Y2377">
            <v>3784.74884451054</v>
          </cell>
          <cell r="Z2377">
            <v>4098.0797238473097</v>
          </cell>
          <cell r="AA2377">
            <v>4400.3319580428279</v>
          </cell>
          <cell r="AC2377">
            <v>334.19734832437103</v>
          </cell>
          <cell r="AD2377">
            <v>788.099170279193</v>
          </cell>
          <cell r="AE2377">
            <v>1102.5384170515879</v>
          </cell>
          <cell r="AF2377">
            <v>1488.8134801497399</v>
          </cell>
          <cell r="AG2377">
            <v>1860.177293013287</v>
          </cell>
          <cell r="AH2377">
            <v>2294.5438029935331</v>
          </cell>
          <cell r="AI2377">
            <v>2770.3472502334648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550.62432947543493</v>
          </cell>
          <cell r="AQ2377">
            <v>1322.8938621298378</v>
          </cell>
          <cell r="AR2377">
            <v>2085.8730141983469</v>
          </cell>
          <cell r="AS2377">
            <v>2493.2737137148711</v>
          </cell>
          <cell r="AT2377">
            <v>2944.5518283703818</v>
          </cell>
          <cell r="AU2377">
            <v>3371.3349297851764</v>
          </cell>
          <cell r="AV2377">
            <v>3742.8185360948005</v>
          </cell>
          <cell r="AW2377">
            <v>4191.8458729838403</v>
          </cell>
          <cell r="AX2377">
            <v>4588.1688393144104</v>
          </cell>
          <cell r="AY2377">
            <v>4938.2171640270299</v>
          </cell>
          <cell r="AZ2377">
            <v>5422.6135489231592</v>
          </cell>
          <cell r="BA2377">
            <v>5757.3515974563643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  <cell r="BL2377">
            <v>0</v>
          </cell>
          <cell r="BM2377">
            <v>0</v>
          </cell>
          <cell r="BN2377">
            <v>0</v>
          </cell>
          <cell r="BP2377">
            <v>401.23258629636859</v>
          </cell>
          <cell r="BQ2377">
            <v>702.45187024589302</v>
          </cell>
          <cell r="BR2377">
            <v>1094.9690843999999</v>
          </cell>
          <cell r="BS2377">
            <v>1346.9135386</v>
          </cell>
          <cell r="BT2377">
            <v>1886.7220366000001</v>
          </cell>
          <cell r="BU2377">
            <v>2777.6577339999999</v>
          </cell>
          <cell r="BV2377">
            <v>3205.1478084</v>
          </cell>
          <cell r="BW2377">
            <v>0</v>
          </cell>
          <cell r="BX2377">
            <v>0</v>
          </cell>
          <cell r="BY2377">
            <v>0</v>
          </cell>
          <cell r="BZ2377">
            <v>0</v>
          </cell>
          <cell r="CA2377">
            <v>0</v>
          </cell>
          <cell r="CC2377">
            <v>226.194575255654</v>
          </cell>
          <cell r="CD2377">
            <v>529.39357710560796</v>
          </cell>
          <cell r="CE2377">
            <v>913.58535517917301</v>
          </cell>
          <cell r="CF2377">
            <v>1290.4519225623271</v>
          </cell>
          <cell r="CG2377">
            <v>1675.567706249836</v>
          </cell>
          <cell r="CH2377">
            <v>2051.9676694246741</v>
          </cell>
          <cell r="CI2377">
            <v>2426.473277664234</v>
          </cell>
          <cell r="CJ2377">
            <v>2927.0999280174901</v>
          </cell>
          <cell r="CK2377">
            <v>3155.4596714793101</v>
          </cell>
          <cell r="CL2377">
            <v>3771.7493180163701</v>
          </cell>
          <cell r="CM2377">
            <v>4084.4697234669698</v>
          </cell>
          <cell r="CN2377">
            <v>4385.4995273544746</v>
          </cell>
          <cell r="CP2377">
            <v>330.42732248039295</v>
          </cell>
          <cell r="CQ2377">
            <v>780.65667424608705</v>
          </cell>
          <cell r="CR2377">
            <v>1092.6395374313529</v>
          </cell>
          <cell r="CS2377">
            <v>1476.91063566926</v>
          </cell>
          <cell r="CT2377">
            <v>1846.7224142787759</v>
          </cell>
          <cell r="CU2377">
            <v>2283.2489725148989</v>
          </cell>
          <cell r="CV2377">
            <v>2760.7582862700228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C2377">
            <v>0</v>
          </cell>
          <cell r="DD2377">
            <v>0</v>
          </cell>
          <cell r="DE2377">
            <v>0</v>
          </cell>
          <cell r="DF2377">
            <v>0</v>
          </cell>
          <cell r="DG2377">
            <v>0</v>
          </cell>
          <cell r="DH2377">
            <v>0</v>
          </cell>
          <cell r="DI2377">
            <v>0</v>
          </cell>
          <cell r="DJ2377">
            <v>0</v>
          </cell>
          <cell r="DK2377">
            <v>0</v>
          </cell>
          <cell r="DL2377">
            <v>0</v>
          </cell>
          <cell r="DM2377">
            <v>0</v>
          </cell>
          <cell r="DN2377">
            <v>0</v>
          </cell>
          <cell r="DP2377">
            <v>0</v>
          </cell>
          <cell r="DQ2377">
            <v>2.6454319042513966E-3</v>
          </cell>
          <cell r="DR2377">
            <v>0</v>
          </cell>
          <cell r="DS2377">
            <v>-2.3395292126338334E-6</v>
          </cell>
          <cell r="DT2377">
            <v>5.5375849395151229E-4</v>
          </cell>
          <cell r="DU2377">
            <v>-6.8101691028517046E-5</v>
          </cell>
          <cell r="DV2377">
            <v>-5.3720259313417759E-4</v>
          </cell>
          <cell r="DW2377">
            <v>0</v>
          </cell>
          <cell r="DX2377">
            <v>0</v>
          </cell>
          <cell r="DY2377">
            <v>0</v>
          </cell>
          <cell r="DZ2377">
            <v>0</v>
          </cell>
          <cell r="EA2377">
            <v>0</v>
          </cell>
          <cell r="EC2377">
            <v>0.78517625055119633</v>
          </cell>
          <cell r="ED2377">
            <v>0.32549287677013883</v>
          </cell>
          <cell r="EE2377">
            <v>0.20034997458965909</v>
          </cell>
          <cell r="EF2377">
            <v>4.4925202826251232E-2</v>
          </cell>
          <cell r="EG2377">
            <v>0.12633788415271985</v>
          </cell>
          <cell r="EH2377">
            <v>0.35347476778289377</v>
          </cell>
          <cell r="EI2377">
            <v>0.32118945255207154</v>
          </cell>
          <cell r="EJ2377">
            <v>-1</v>
          </cell>
          <cell r="EK2377">
            <v>-1</v>
          </cell>
          <cell r="EL2377">
            <v>-1</v>
          </cell>
          <cell r="EM2377">
            <v>-1</v>
          </cell>
          <cell r="EN2377">
            <v>-1</v>
          </cell>
          <cell r="EP2377">
            <v>330.42732248039295</v>
          </cell>
          <cell r="EQ2377">
            <v>780.65667424608705</v>
          </cell>
          <cell r="ER2377">
            <v>1092.6395374313529</v>
          </cell>
          <cell r="ES2377">
            <v>1476.91063566926</v>
          </cell>
          <cell r="ET2377">
            <v>1846.7224142787759</v>
          </cell>
          <cell r="EU2377">
            <v>2283.2489725148989</v>
          </cell>
          <cell r="EV2377">
            <v>2760.7582862700228</v>
          </cell>
          <cell r="EW2377">
            <v>0</v>
          </cell>
          <cell r="EX2377">
            <v>0</v>
          </cell>
          <cell r="EY2377">
            <v>0</v>
          </cell>
          <cell r="EZ2377">
            <v>0</v>
          </cell>
          <cell r="FA2377">
            <v>0</v>
          </cell>
          <cell r="FC2377">
            <v>0</v>
          </cell>
          <cell r="FD2377">
            <v>0</v>
          </cell>
          <cell r="FE2377">
            <v>0</v>
          </cell>
          <cell r="FF2377">
            <v>0</v>
          </cell>
          <cell r="FG2377">
            <v>0</v>
          </cell>
          <cell r="FH2377">
            <v>0</v>
          </cell>
          <cell r="FI2377">
            <v>0</v>
          </cell>
          <cell r="FJ2377">
            <v>0</v>
          </cell>
          <cell r="FK2377">
            <v>0</v>
          </cell>
          <cell r="FL2377">
            <v>0</v>
          </cell>
          <cell r="FM2377">
            <v>0</v>
          </cell>
          <cell r="FN2377">
            <v>0</v>
          </cell>
          <cell r="FP2377">
            <v>5593.0519290000002</v>
          </cell>
          <cell r="FQ2377">
            <v>4385.4995273544746</v>
          </cell>
          <cell r="FR2377">
            <v>0</v>
          </cell>
          <cell r="FS2377">
            <v>0</v>
          </cell>
          <cell r="FT2377">
            <v>5593.0519290000002</v>
          </cell>
          <cell r="FU2377">
            <v>5593.0519290000002</v>
          </cell>
          <cell r="FV2377">
            <v>5593.0519290000002</v>
          </cell>
          <cell r="FW2377">
            <v>7.6931406555501283E-3</v>
          </cell>
          <cell r="FX2377" t="str">
            <v>Sub Zone SEEBusways Power (IEC &amp; NEMA)</v>
          </cell>
        </row>
        <row r="2378">
          <cell r="A2378" t="str">
            <v>Country Romania</v>
          </cell>
          <cell r="B2378" t="str">
            <v>Busways Power (IEC &amp; NEMA)</v>
          </cell>
          <cell r="C2378">
            <v>85.100314266574401</v>
          </cell>
          <cell r="D2378">
            <v>177.03463317336701</v>
          </cell>
          <cell r="E2378">
            <v>270.82866560000002</v>
          </cell>
          <cell r="F2378">
            <v>328.56585460000002</v>
          </cell>
          <cell r="G2378">
            <v>473.89635199999998</v>
          </cell>
          <cell r="H2378">
            <v>670.09531700000002</v>
          </cell>
          <cell r="I2378">
            <v>829.46635200000003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P2378">
            <v>110.574397283915</v>
          </cell>
          <cell r="Q2378">
            <v>157.08355703606199</v>
          </cell>
          <cell r="R2378">
            <v>345.32455986325903</v>
          </cell>
          <cell r="S2378">
            <v>428.45706809628302</v>
          </cell>
          <cell r="T2378">
            <v>690.70406935987205</v>
          </cell>
          <cell r="U2378">
            <v>791.90243314813404</v>
          </cell>
          <cell r="V2378">
            <v>980.07957996105597</v>
          </cell>
          <cell r="W2378">
            <v>1062.9603293661701</v>
          </cell>
          <cell r="X2378">
            <v>1140.0045326197601</v>
          </cell>
          <cell r="Y2378">
            <v>1374.40213991054</v>
          </cell>
          <cell r="Z2378">
            <v>1428.7966729473101</v>
          </cell>
          <cell r="AA2378">
            <v>1586.5309983105799</v>
          </cell>
          <cell r="AC2378">
            <v>110.445635644371</v>
          </cell>
          <cell r="AD2378">
            <v>242.101463479193</v>
          </cell>
          <cell r="AE2378">
            <v>326.336294096551</v>
          </cell>
          <cell r="AF2378">
            <v>401.25167920974002</v>
          </cell>
          <cell r="AG2378">
            <v>504.90686453417601</v>
          </cell>
          <cell r="AH2378">
            <v>599.98108274764695</v>
          </cell>
          <cell r="AI2378">
            <v>774.35384448986895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178.62134847543501</v>
          </cell>
          <cell r="AQ2378">
            <v>264.87444612983802</v>
          </cell>
          <cell r="AR2378">
            <v>383.34453619834699</v>
          </cell>
          <cell r="AS2378">
            <v>537.32092371487101</v>
          </cell>
          <cell r="AT2378">
            <v>717.52768471792001</v>
          </cell>
          <cell r="AU2378">
            <v>891.32653378517603</v>
          </cell>
          <cell r="AV2378">
            <v>1052.7803543948</v>
          </cell>
          <cell r="AW2378">
            <v>1174.72147194384</v>
          </cell>
          <cell r="AX2378">
            <v>1266.72725089441</v>
          </cell>
          <cell r="AY2378">
            <v>1388.19718102703</v>
          </cell>
          <cell r="AZ2378">
            <v>1551.8020070831601</v>
          </cell>
          <cell r="BA2378">
            <v>1640.2697118480201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  <cell r="BN2378">
            <v>0</v>
          </cell>
          <cell r="BP2378">
            <v>84.499607096368607</v>
          </cell>
          <cell r="BQ2378">
            <v>175.97797304589301</v>
          </cell>
          <cell r="BR2378">
            <v>269.39891840000001</v>
          </cell>
          <cell r="BS2378">
            <v>326.87695539999999</v>
          </cell>
          <cell r="BT2378">
            <v>471.23443420000001</v>
          </cell>
          <cell r="BU2378">
            <v>666.44608700000003</v>
          </cell>
          <cell r="BV2378">
            <v>824.99145299999998</v>
          </cell>
          <cell r="BW2378">
            <v>0</v>
          </cell>
          <cell r="BX2378">
            <v>0</v>
          </cell>
          <cell r="BY2378">
            <v>0</v>
          </cell>
          <cell r="BZ2378">
            <v>0</v>
          </cell>
          <cell r="CA2378">
            <v>0</v>
          </cell>
          <cell r="CC2378">
            <v>109.793873335654</v>
          </cell>
          <cell r="CD2378">
            <v>156.145978165608</v>
          </cell>
          <cell r="CE2378">
            <v>343.50153709917299</v>
          </cell>
          <cell r="CF2378">
            <v>426.25470656232699</v>
          </cell>
          <cell r="CG2378">
            <v>686.824323400651</v>
          </cell>
          <cell r="CH2378">
            <v>787.58986142467404</v>
          </cell>
          <cell r="CI2378">
            <v>974.79213566423402</v>
          </cell>
          <cell r="CJ2378">
            <v>1057.2257506174899</v>
          </cell>
          <cell r="CK2378">
            <v>1133.85430707931</v>
          </cell>
          <cell r="CL2378">
            <v>1366.98735961637</v>
          </cell>
          <cell r="CM2378">
            <v>1421.0884388669699</v>
          </cell>
          <cell r="CN2378">
            <v>1577.9718012308099</v>
          </cell>
          <cell r="CP2378">
            <v>109.666020600393</v>
          </cell>
          <cell r="CQ2378">
            <v>240.65644134608701</v>
          </cell>
          <cell r="CR2378">
            <v>324.61351337941699</v>
          </cell>
          <cell r="CS2378">
            <v>399.18915922925999</v>
          </cell>
          <cell r="CT2378">
            <v>502.07075793750499</v>
          </cell>
          <cell r="CU2378">
            <v>596.71368345227904</v>
          </cell>
          <cell r="CV2378">
            <v>770.17627268602303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C2378">
            <v>0</v>
          </cell>
          <cell r="DD2378">
            <v>0</v>
          </cell>
          <cell r="DE2378">
            <v>0</v>
          </cell>
          <cell r="DF2378">
            <v>0</v>
          </cell>
          <cell r="DG2378">
            <v>0</v>
          </cell>
          <cell r="DH2378">
            <v>0</v>
          </cell>
          <cell r="DI2378">
            <v>0</v>
          </cell>
          <cell r="DJ2378">
            <v>0</v>
          </cell>
          <cell r="DK2378">
            <v>0</v>
          </cell>
          <cell r="DL2378">
            <v>0</v>
          </cell>
          <cell r="DM2378">
            <v>0</v>
          </cell>
          <cell r="DN2378">
            <v>0</v>
          </cell>
          <cell r="DP2378">
            <v>0</v>
          </cell>
          <cell r="DQ2378">
            <v>0</v>
          </cell>
          <cell r="DR2378">
            <v>0</v>
          </cell>
          <cell r="DS2378">
            <v>0</v>
          </cell>
          <cell r="DT2378">
            <v>0</v>
          </cell>
          <cell r="DU2378">
            <v>0</v>
          </cell>
          <cell r="DV2378">
            <v>0</v>
          </cell>
          <cell r="DW2378">
            <v>0</v>
          </cell>
          <cell r="DX2378">
            <v>0</v>
          </cell>
          <cell r="DY2378">
            <v>0</v>
          </cell>
          <cell r="DZ2378">
            <v>0</v>
          </cell>
          <cell r="EA2378">
            <v>0</v>
          </cell>
          <cell r="EC2378">
            <v>-0.2303795783026733</v>
          </cell>
          <cell r="ED2378">
            <v>0.12700932238709628</v>
          </cell>
          <cell r="EE2378">
            <v>-0.21572718225647702</v>
          </cell>
          <cell r="EF2378">
            <v>-0.23314170995035477</v>
          </cell>
          <cell r="EG2378">
            <v>-0.31389378892874376</v>
          </cell>
          <cell r="EH2378">
            <v>-0.15381581246555998</v>
          </cell>
          <cell r="EI2378">
            <v>-0.15367448831761255</v>
          </cell>
          <cell r="EJ2378">
            <v>-1</v>
          </cell>
          <cell r="EK2378">
            <v>-1</v>
          </cell>
          <cell r="EL2378">
            <v>-1</v>
          </cell>
          <cell r="EM2378">
            <v>-1</v>
          </cell>
          <cell r="EN2378">
            <v>-1</v>
          </cell>
          <cell r="EP2378">
            <v>109.666020600393</v>
          </cell>
          <cell r="EQ2378">
            <v>240.65644134608701</v>
          </cell>
          <cell r="ER2378">
            <v>324.61351337941699</v>
          </cell>
          <cell r="ES2378">
            <v>399.18915922925999</v>
          </cell>
          <cell r="ET2378">
            <v>502.07075793750499</v>
          </cell>
          <cell r="EU2378">
            <v>596.71368345227904</v>
          </cell>
          <cell r="EV2378">
            <v>770.17627268602303</v>
          </cell>
          <cell r="EW2378">
            <v>0</v>
          </cell>
          <cell r="EX2378">
            <v>0</v>
          </cell>
          <cell r="EY2378">
            <v>0</v>
          </cell>
          <cell r="EZ2378">
            <v>0</v>
          </cell>
          <cell r="FA2378">
            <v>0</v>
          </cell>
          <cell r="FC2378">
            <v>0</v>
          </cell>
          <cell r="FD2378">
            <v>0</v>
          </cell>
          <cell r="FE2378">
            <v>0</v>
          </cell>
          <cell r="FF2378">
            <v>0</v>
          </cell>
          <cell r="FG2378">
            <v>0</v>
          </cell>
          <cell r="FH2378">
            <v>0</v>
          </cell>
          <cell r="FI2378">
            <v>0</v>
          </cell>
          <cell r="FJ2378">
            <v>0</v>
          </cell>
          <cell r="FK2378">
            <v>0</v>
          </cell>
          <cell r="FL2378">
            <v>0</v>
          </cell>
          <cell r="FM2378">
            <v>0</v>
          </cell>
          <cell r="FN2378">
            <v>0</v>
          </cell>
          <cell r="FP2378">
            <v>1496.7793650000001</v>
          </cell>
          <cell r="FQ2378">
            <v>1577.9718012308099</v>
          </cell>
          <cell r="FR2378">
            <v>0</v>
          </cell>
          <cell r="FS2378">
            <v>0</v>
          </cell>
          <cell r="FT2378">
            <v>1496.7793650000001</v>
          </cell>
          <cell r="FU2378">
            <v>1496.7793650000001</v>
          </cell>
          <cell r="FV2378">
            <v>1496.7793650000001</v>
          </cell>
          <cell r="FW2378">
            <v>2.4E-2</v>
          </cell>
          <cell r="FX2378" t="str">
            <v>Country RomaniaBusways Power (IEC &amp; NEMA)</v>
          </cell>
        </row>
        <row r="2379">
          <cell r="A2379" t="str">
            <v>Country Moldova</v>
          </cell>
          <cell r="B2379" t="str">
            <v>Busways Power (IEC &amp; NEMA)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0</v>
          </cell>
          <cell r="BN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BV2379">
            <v>0</v>
          </cell>
          <cell r="BW2379">
            <v>0</v>
          </cell>
          <cell r="BX2379">
            <v>0</v>
          </cell>
          <cell r="BY2379">
            <v>0</v>
          </cell>
          <cell r="BZ2379">
            <v>0</v>
          </cell>
          <cell r="CA2379">
            <v>0</v>
          </cell>
          <cell r="CC2379">
            <v>0</v>
          </cell>
          <cell r="CD2379">
            <v>0</v>
          </cell>
          <cell r="CE2379">
            <v>0</v>
          </cell>
          <cell r="CF2379">
            <v>0</v>
          </cell>
          <cell r="CG2379">
            <v>0</v>
          </cell>
          <cell r="CH2379">
            <v>0</v>
          </cell>
          <cell r="CI2379">
            <v>0</v>
          </cell>
          <cell r="CJ2379">
            <v>0</v>
          </cell>
          <cell r="CK2379">
            <v>0</v>
          </cell>
          <cell r="CL2379">
            <v>0</v>
          </cell>
          <cell r="CM2379">
            <v>0</v>
          </cell>
          <cell r="CN2379">
            <v>0</v>
          </cell>
          <cell r="CP2379">
            <v>0</v>
          </cell>
          <cell r="CQ2379">
            <v>0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C2379">
            <v>0</v>
          </cell>
          <cell r="DD2379">
            <v>0</v>
          </cell>
          <cell r="DE2379">
            <v>0</v>
          </cell>
          <cell r="DF2379">
            <v>0</v>
          </cell>
          <cell r="DG2379">
            <v>0</v>
          </cell>
          <cell r="DH2379">
            <v>0</v>
          </cell>
          <cell r="DI2379">
            <v>0</v>
          </cell>
          <cell r="DJ2379">
            <v>0</v>
          </cell>
          <cell r="DK2379">
            <v>0</v>
          </cell>
          <cell r="DL2379">
            <v>0</v>
          </cell>
          <cell r="DM2379">
            <v>0</v>
          </cell>
          <cell r="DN2379">
            <v>0</v>
          </cell>
          <cell r="DP2379">
            <v>0</v>
          </cell>
          <cell r="DQ2379">
            <v>0</v>
          </cell>
          <cell r="DR2379">
            <v>0</v>
          </cell>
          <cell r="DS2379">
            <v>0</v>
          </cell>
          <cell r="DT2379">
            <v>0</v>
          </cell>
          <cell r="DU2379">
            <v>0</v>
          </cell>
          <cell r="DV2379">
            <v>0</v>
          </cell>
          <cell r="DW2379">
            <v>0</v>
          </cell>
          <cell r="DX2379">
            <v>0</v>
          </cell>
          <cell r="DY2379">
            <v>0</v>
          </cell>
          <cell r="DZ2379">
            <v>0</v>
          </cell>
          <cell r="EA2379">
            <v>0</v>
          </cell>
          <cell r="EC2379">
            <v>1</v>
          </cell>
          <cell r="ED2379">
            <v>1</v>
          </cell>
          <cell r="EE2379">
            <v>1</v>
          </cell>
          <cell r="EF2379">
            <v>1</v>
          </cell>
          <cell r="EG2379">
            <v>1</v>
          </cell>
          <cell r="EH2379">
            <v>1</v>
          </cell>
          <cell r="EI2379">
            <v>1</v>
          </cell>
          <cell r="EJ2379">
            <v>1</v>
          </cell>
          <cell r="EK2379">
            <v>1</v>
          </cell>
          <cell r="EL2379">
            <v>1</v>
          </cell>
          <cell r="EM2379">
            <v>1</v>
          </cell>
          <cell r="EN2379">
            <v>1</v>
          </cell>
          <cell r="EP2379">
            <v>0</v>
          </cell>
          <cell r="EQ2379">
            <v>0</v>
          </cell>
          <cell r="ER2379">
            <v>0</v>
          </cell>
          <cell r="ES2379">
            <v>0</v>
          </cell>
          <cell r="ET2379">
            <v>0</v>
          </cell>
          <cell r="EU2379">
            <v>0</v>
          </cell>
          <cell r="EV2379">
            <v>0</v>
          </cell>
          <cell r="EW2379">
            <v>0</v>
          </cell>
          <cell r="EX2379">
            <v>0</v>
          </cell>
          <cell r="EY2379">
            <v>0</v>
          </cell>
          <cell r="EZ2379">
            <v>0</v>
          </cell>
          <cell r="FA2379">
            <v>0</v>
          </cell>
          <cell r="FC2379">
            <v>0</v>
          </cell>
          <cell r="FD2379">
            <v>0</v>
          </cell>
          <cell r="FE2379">
            <v>0</v>
          </cell>
          <cell r="FF2379">
            <v>0</v>
          </cell>
          <cell r="FG2379">
            <v>0</v>
          </cell>
          <cell r="FH2379">
            <v>0</v>
          </cell>
          <cell r="FI2379">
            <v>0</v>
          </cell>
          <cell r="FJ2379">
            <v>0</v>
          </cell>
          <cell r="FK2379">
            <v>0</v>
          </cell>
          <cell r="FL2379">
            <v>0</v>
          </cell>
          <cell r="FM2379">
            <v>0</v>
          </cell>
          <cell r="FN2379">
            <v>0</v>
          </cell>
          <cell r="FP2379">
            <v>0</v>
          </cell>
          <cell r="FQ2379">
            <v>0</v>
          </cell>
          <cell r="FR2379">
            <v>0</v>
          </cell>
          <cell r="FS2379">
            <v>0</v>
          </cell>
          <cell r="FT2379">
            <v>0</v>
          </cell>
          <cell r="FU2379">
            <v>0</v>
          </cell>
          <cell r="FV2379">
            <v>0</v>
          </cell>
          <cell r="FW2379">
            <v>0</v>
          </cell>
          <cell r="FX2379" t="str">
            <v>Country MoldovaBusways Power (IEC &amp; NEMA)</v>
          </cell>
        </row>
        <row r="2380">
          <cell r="A2380" t="str">
            <v>Country Hungary</v>
          </cell>
          <cell r="B2380" t="str">
            <v>Busways Power (IEC &amp; NEMA)</v>
          </cell>
          <cell r="C2380">
            <v>270.22634349999998</v>
          </cell>
          <cell r="D2380">
            <v>411.39467819999999</v>
          </cell>
          <cell r="E2380">
            <v>540.90868799999998</v>
          </cell>
          <cell r="F2380">
            <v>597.69311700000003</v>
          </cell>
          <cell r="G2380">
            <v>822.65138750000006</v>
          </cell>
          <cell r="H2380">
            <v>969.77230350000002</v>
          </cell>
          <cell r="I2380">
            <v>1036.3807839000001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P2380">
            <v>64.169460000000001</v>
          </cell>
          <cell r="Q2380">
            <v>249.89208199999999</v>
          </cell>
          <cell r="R2380">
            <v>325.67145599999998</v>
          </cell>
          <cell r="S2380">
            <v>451.38701600000002</v>
          </cell>
          <cell r="T2380">
            <v>514.85119999999995</v>
          </cell>
          <cell r="U2380">
            <v>680.73641999999995</v>
          </cell>
          <cell r="V2380">
            <v>777.86215500000003</v>
          </cell>
          <cell r="W2380">
            <v>1150.7019929999999</v>
          </cell>
          <cell r="X2380">
            <v>1235.9628897</v>
          </cell>
          <cell r="Y2380">
            <v>1493.8555632</v>
          </cell>
          <cell r="Z2380">
            <v>1614.5219433</v>
          </cell>
          <cell r="AA2380">
            <v>1689.9536912999999</v>
          </cell>
          <cell r="AC2380">
            <v>134.09075000000001</v>
          </cell>
          <cell r="AD2380">
            <v>327.68885599999999</v>
          </cell>
          <cell r="AE2380">
            <v>500.20294305599998</v>
          </cell>
          <cell r="AF2380">
            <v>614.11893894000002</v>
          </cell>
          <cell r="AG2380">
            <v>743.83268139999996</v>
          </cell>
          <cell r="AH2380">
            <v>905.81081500000005</v>
          </cell>
          <cell r="AI2380">
            <v>1007.290347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P2380">
            <v>288.65581500000002</v>
          </cell>
          <cell r="AQ2380">
            <v>877.564886</v>
          </cell>
          <cell r="AR2380">
            <v>1443.122112</v>
          </cell>
          <cell r="AS2380">
            <v>1607.874208</v>
          </cell>
          <cell r="AT2380">
            <v>1809.232115</v>
          </cell>
          <cell r="AU2380">
            <v>1902.4419049999999</v>
          </cell>
          <cell r="AV2380">
            <v>2036.248137</v>
          </cell>
          <cell r="AW2380">
            <v>2241.1264470000001</v>
          </cell>
          <cell r="AX2380">
            <v>2464.0540890000002</v>
          </cell>
          <cell r="AY2380">
            <v>2588.4365640000001</v>
          </cell>
          <cell r="AZ2380">
            <v>2853.0913949999999</v>
          </cell>
          <cell r="BA2380">
            <v>3053.793498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  <cell r="BP2380">
            <v>264.29556439999999</v>
          </cell>
          <cell r="BQ2380">
            <v>403.86371759999997</v>
          </cell>
          <cell r="BR2380">
            <v>532.16265199999998</v>
          </cell>
          <cell r="BS2380">
            <v>588.39484200000004</v>
          </cell>
          <cell r="BT2380">
            <v>812.12761</v>
          </cell>
          <cell r="BU2380">
            <v>963.37820039999997</v>
          </cell>
          <cell r="BV2380">
            <v>1034.0929676000001</v>
          </cell>
          <cell r="BW2380">
            <v>0</v>
          </cell>
          <cell r="BX2380">
            <v>0</v>
          </cell>
          <cell r="BY2380">
            <v>0</v>
          </cell>
          <cell r="BZ2380">
            <v>0</v>
          </cell>
          <cell r="CA2380">
            <v>0</v>
          </cell>
          <cell r="CC2380">
            <v>62.761104000000003</v>
          </cell>
          <cell r="CD2380">
            <v>245.317576</v>
          </cell>
          <cell r="CE2380">
            <v>320.40562399999999</v>
          </cell>
          <cell r="CF2380">
            <v>444.36481600000002</v>
          </cell>
          <cell r="CG2380">
            <v>508.26495999999997</v>
          </cell>
          <cell r="CH2380">
            <v>676.24804800000004</v>
          </cell>
          <cell r="CI2380">
            <v>776.14502000000005</v>
          </cell>
          <cell r="CJ2380">
            <v>1148.1618120000001</v>
          </cell>
          <cell r="CK2380">
            <v>1233.2344948</v>
          </cell>
          <cell r="CL2380">
            <v>1490.5578688000001</v>
          </cell>
          <cell r="CM2380">
            <v>1610.9578772</v>
          </cell>
          <cell r="CN2380">
            <v>1686.2231092</v>
          </cell>
          <cell r="CP2380">
            <v>131.14779999999999</v>
          </cell>
          <cell r="CQ2380">
            <v>321.69020799999998</v>
          </cell>
          <cell r="CR2380">
            <v>492.115084524</v>
          </cell>
          <cell r="CS2380">
            <v>604.56512843999997</v>
          </cell>
          <cell r="CT2380">
            <v>734.31719311999996</v>
          </cell>
          <cell r="CU2380">
            <v>899.838436</v>
          </cell>
          <cell r="CV2380">
            <v>1005.066748</v>
          </cell>
          <cell r="CW2380">
            <v>0</v>
          </cell>
          <cell r="CX2380">
            <v>0</v>
          </cell>
          <cell r="CY2380">
            <v>0</v>
          </cell>
          <cell r="CZ2380">
            <v>0</v>
          </cell>
          <cell r="DA2380">
            <v>0</v>
          </cell>
          <cell r="DC2380">
            <v>0</v>
          </cell>
          <cell r="DD2380">
            <v>0</v>
          </cell>
          <cell r="DE2380">
            <v>0</v>
          </cell>
          <cell r="DF2380">
            <v>0</v>
          </cell>
          <cell r="DG2380">
            <v>0</v>
          </cell>
          <cell r="DH2380">
            <v>0</v>
          </cell>
          <cell r="DI2380">
            <v>0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P2380">
            <v>0</v>
          </cell>
          <cell r="DQ2380">
            <v>0</v>
          </cell>
          <cell r="DR2380">
            <v>0</v>
          </cell>
          <cell r="DS2380">
            <v>0</v>
          </cell>
          <cell r="DT2380">
            <v>0</v>
          </cell>
          <cell r="DU2380">
            <v>0</v>
          </cell>
          <cell r="DV2380">
            <v>0</v>
          </cell>
          <cell r="DW2380">
            <v>0</v>
          </cell>
          <cell r="DX2380">
            <v>0</v>
          </cell>
          <cell r="DY2380">
            <v>0</v>
          </cell>
          <cell r="DZ2380">
            <v>0</v>
          </cell>
          <cell r="EA2380">
            <v>0</v>
          </cell>
          <cell r="EC2380">
            <v>3.2111363178060088</v>
          </cell>
          <cell r="ED2380">
            <v>0.64628936982485108</v>
          </cell>
          <cell r="EE2380">
            <v>0.66090296841980534</v>
          </cell>
          <cell r="EF2380">
            <v>0.3241256301443991</v>
          </cell>
          <cell r="EG2380">
            <v>0.59784300298804816</v>
          </cell>
          <cell r="EH2380">
            <v>0.42459294817809234</v>
          </cell>
          <cell r="EI2380">
            <v>0.33234503984835206</v>
          </cell>
          <cell r="EJ2380">
            <v>-1</v>
          </cell>
          <cell r="EK2380">
            <v>-1</v>
          </cell>
          <cell r="EL2380">
            <v>-1</v>
          </cell>
          <cell r="EM2380">
            <v>-1</v>
          </cell>
          <cell r="EN2380">
            <v>-1</v>
          </cell>
          <cell r="EP2380">
            <v>131.14779999999999</v>
          </cell>
          <cell r="EQ2380">
            <v>321.69020799999998</v>
          </cell>
          <cell r="ER2380">
            <v>492.115084524</v>
          </cell>
          <cell r="ES2380">
            <v>604.56512843999997</v>
          </cell>
          <cell r="ET2380">
            <v>734.31719311999996</v>
          </cell>
          <cell r="EU2380">
            <v>899.838436</v>
          </cell>
          <cell r="EV2380">
            <v>1005.066748</v>
          </cell>
          <cell r="EW2380">
            <v>0</v>
          </cell>
          <cell r="EX2380">
            <v>0</v>
          </cell>
          <cell r="EY2380">
            <v>0</v>
          </cell>
          <cell r="EZ2380">
            <v>0</v>
          </cell>
          <cell r="FA2380">
            <v>0</v>
          </cell>
          <cell r="FC2380">
            <v>0</v>
          </cell>
          <cell r="FD2380">
            <v>0</v>
          </cell>
          <cell r="FE2380">
            <v>0</v>
          </cell>
          <cell r="FF2380">
            <v>0</v>
          </cell>
          <cell r="FG2380">
            <v>0</v>
          </cell>
          <cell r="FH2380">
            <v>0</v>
          </cell>
          <cell r="FI2380">
            <v>0</v>
          </cell>
          <cell r="FJ2380">
            <v>0</v>
          </cell>
          <cell r="FK2380">
            <v>0</v>
          </cell>
          <cell r="FL2380">
            <v>0</v>
          </cell>
          <cell r="FM2380">
            <v>0</v>
          </cell>
          <cell r="FN2380">
            <v>0</v>
          </cell>
          <cell r="FP2380">
            <v>2318.3767039999998</v>
          </cell>
          <cell r="FQ2380">
            <v>1686.2231092</v>
          </cell>
          <cell r="FR2380">
            <v>0</v>
          </cell>
          <cell r="FS2380">
            <v>0</v>
          </cell>
          <cell r="FT2380">
            <v>2318.3767039999998</v>
          </cell>
          <cell r="FU2380">
            <v>2318.3767039999998</v>
          </cell>
          <cell r="FV2380">
            <v>2318.3767039999998</v>
          </cell>
          <cell r="FW2380">
            <v>0</v>
          </cell>
          <cell r="FX2380" t="str">
            <v>Country HungaryBusways Power (IEC &amp; NEMA)</v>
          </cell>
        </row>
        <row r="2381">
          <cell r="A2381" t="str">
            <v>Country Croatia</v>
          </cell>
          <cell r="B2381" t="str">
            <v>Busways Power (IEC &amp; NEMA)</v>
          </cell>
          <cell r="C2381">
            <v>40.786668800000001</v>
          </cell>
          <cell r="D2381">
            <v>58.061555200000001</v>
          </cell>
          <cell r="E2381">
            <v>162.552468</v>
          </cell>
          <cell r="F2381">
            <v>193.78519019999999</v>
          </cell>
          <cell r="G2381">
            <v>221.66576860000001</v>
          </cell>
          <cell r="H2381">
            <v>536.71109039999999</v>
          </cell>
          <cell r="I2381">
            <v>582.16850020000004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P2381">
            <v>16.422213119999999</v>
          </cell>
          <cell r="Q2381">
            <v>40.18725568</v>
          </cell>
          <cell r="R2381">
            <v>75.540511679999994</v>
          </cell>
          <cell r="S2381">
            <v>91.740594000000002</v>
          </cell>
          <cell r="T2381">
            <v>100.79450315</v>
          </cell>
          <cell r="U2381">
            <v>109.733712</v>
          </cell>
          <cell r="V2381">
            <v>133.913994</v>
          </cell>
          <cell r="W2381">
            <v>151.4050766</v>
          </cell>
          <cell r="X2381">
            <v>168.41067039999999</v>
          </cell>
          <cell r="Y2381">
            <v>192.9548264</v>
          </cell>
          <cell r="Z2381">
            <v>211.9563186</v>
          </cell>
          <cell r="AA2381">
            <v>220.95134719999999</v>
          </cell>
          <cell r="AC2381">
            <v>16.096887679999998</v>
          </cell>
          <cell r="AD2381">
            <v>54.518428800000002</v>
          </cell>
          <cell r="AE2381">
            <v>70.653063899036994</v>
          </cell>
          <cell r="AF2381">
            <v>189.13090199999999</v>
          </cell>
          <cell r="AG2381">
            <v>218.73717969911101</v>
          </cell>
          <cell r="AH2381">
            <v>239.481087865886</v>
          </cell>
          <cell r="AI2381">
            <v>259.27596736359601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P2381">
            <v>27.424128</v>
          </cell>
          <cell r="AQ2381">
            <v>48.272576000000001</v>
          </cell>
          <cell r="AR2381">
            <v>65.209220000000002</v>
          </cell>
          <cell r="AS2381">
            <v>103.04002199999999</v>
          </cell>
          <cell r="AT2381">
            <v>109.06892999999999</v>
          </cell>
          <cell r="AU2381">
            <v>123.61893600000001</v>
          </cell>
          <cell r="AV2381">
            <v>139.5982587</v>
          </cell>
          <cell r="AW2381">
            <v>144.48416404</v>
          </cell>
          <cell r="AX2381">
            <v>179.29236242000002</v>
          </cell>
          <cell r="AY2381">
            <v>197.162396</v>
          </cell>
          <cell r="AZ2381">
            <v>223.38957983999998</v>
          </cell>
          <cell r="BA2381">
            <v>233.97863000000001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  <cell r="BK2381">
            <v>0</v>
          </cell>
          <cell r="BL2381">
            <v>0</v>
          </cell>
          <cell r="BM2381">
            <v>0</v>
          </cell>
          <cell r="BN2381">
            <v>0</v>
          </cell>
          <cell r="BP2381">
            <v>40.8867908</v>
          </cell>
          <cell r="BQ2381">
            <v>58.190231599999997</v>
          </cell>
          <cell r="BR2381">
            <v>162.92725799999999</v>
          </cell>
          <cell r="BS2381">
            <v>194.13813719999999</v>
          </cell>
          <cell r="BT2381">
            <v>221.8452044</v>
          </cell>
          <cell r="BU2381">
            <v>536.52795060000005</v>
          </cell>
          <cell r="BV2381">
            <v>581.7540778</v>
          </cell>
          <cell r="BW2381">
            <v>0</v>
          </cell>
          <cell r="BX2381">
            <v>0</v>
          </cell>
          <cell r="BY2381">
            <v>0</v>
          </cell>
          <cell r="BZ2381">
            <v>0</v>
          </cell>
          <cell r="CA2381">
            <v>0</v>
          </cell>
          <cell r="CC2381">
            <v>16.462525920000001</v>
          </cell>
          <cell r="CD2381">
            <v>40.276318940000003</v>
          </cell>
          <cell r="CE2381">
            <v>75.714682080000003</v>
          </cell>
          <cell r="CF2381">
            <v>91.907684000000003</v>
          </cell>
          <cell r="CG2381">
            <v>100.8760951</v>
          </cell>
          <cell r="CH2381">
            <v>109.696268</v>
          </cell>
          <cell r="CI2381">
            <v>133.81866600000001</v>
          </cell>
          <cell r="CJ2381">
            <v>151.29729739999999</v>
          </cell>
          <cell r="CK2381">
            <v>168.29078559999999</v>
          </cell>
          <cell r="CL2381">
            <v>192.81746960000001</v>
          </cell>
          <cell r="CM2381">
            <v>211.80543539999999</v>
          </cell>
          <cell r="CN2381">
            <v>220.79406080000001</v>
          </cell>
          <cell r="CP2381">
            <v>16.136401880000001</v>
          </cell>
          <cell r="CQ2381">
            <v>54.639252900000002</v>
          </cell>
          <cell r="CR2381">
            <v>70.815965527935802</v>
          </cell>
          <cell r="CS2381">
            <v>189.47537199999999</v>
          </cell>
          <cell r="CT2381">
            <v>218.914244841271</v>
          </cell>
          <cell r="CU2381">
            <v>239.39937068262</v>
          </cell>
          <cell r="CV2381">
            <v>259.09139920400003</v>
          </cell>
          <cell r="CW2381">
            <v>0</v>
          </cell>
          <cell r="CX2381">
            <v>0</v>
          </cell>
          <cell r="CY2381">
            <v>0</v>
          </cell>
          <cell r="CZ2381">
            <v>0</v>
          </cell>
          <cell r="DA2381">
            <v>0</v>
          </cell>
          <cell r="DC2381">
            <v>0</v>
          </cell>
          <cell r="DD2381">
            <v>0</v>
          </cell>
          <cell r="DE2381">
            <v>0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>
            <v>0</v>
          </cell>
          <cell r="DL2381">
            <v>0</v>
          </cell>
          <cell r="DM2381">
            <v>0</v>
          </cell>
          <cell r="DN2381">
            <v>0</v>
          </cell>
          <cell r="DP2381">
            <v>0</v>
          </cell>
          <cell r="DQ2381">
            <v>0</v>
          </cell>
          <cell r="DR2381">
            <v>0</v>
          </cell>
          <cell r="DS2381">
            <v>0</v>
          </cell>
          <cell r="DT2381">
            <v>0</v>
          </cell>
          <cell r="DU2381">
            <v>0</v>
          </cell>
          <cell r="DV2381">
            <v>0</v>
          </cell>
          <cell r="DW2381">
            <v>0</v>
          </cell>
          <cell r="DX2381">
            <v>0</v>
          </cell>
          <cell r="DY2381">
            <v>0</v>
          </cell>
          <cell r="DZ2381">
            <v>0</v>
          </cell>
          <cell r="EA2381">
            <v>0</v>
          </cell>
          <cell r="EC2381">
            <v>1.4836280288146688</v>
          </cell>
          <cell r="ED2381">
            <v>0.44477532037340661</v>
          </cell>
          <cell r="EE2381">
            <v>1.1518581802648433</v>
          </cell>
          <cell r="EF2381">
            <v>1.112316715542522</v>
          </cell>
          <cell r="EG2381">
            <v>1.1991850911762745</v>
          </cell>
          <cell r="EH2381">
            <v>3.8910319410319412</v>
          </cell>
          <cell r="EI2381">
            <v>3.3473313192346419</v>
          </cell>
          <cell r="EJ2381">
            <v>-1</v>
          </cell>
          <cell r="EK2381">
            <v>-1</v>
          </cell>
          <cell r="EL2381">
            <v>-1</v>
          </cell>
          <cell r="EM2381">
            <v>-1</v>
          </cell>
          <cell r="EN2381">
            <v>-1</v>
          </cell>
          <cell r="EP2381">
            <v>16.136401880000001</v>
          </cell>
          <cell r="EQ2381">
            <v>54.639252900000002</v>
          </cell>
          <cell r="ER2381">
            <v>70.815965527935802</v>
          </cell>
          <cell r="ES2381">
            <v>189.47537199999999</v>
          </cell>
          <cell r="ET2381">
            <v>218.914244841271</v>
          </cell>
          <cell r="EU2381">
            <v>239.39937068262</v>
          </cell>
          <cell r="EV2381">
            <v>259.09139920400003</v>
          </cell>
          <cell r="EW2381">
            <v>0</v>
          </cell>
          <cell r="EX2381">
            <v>0</v>
          </cell>
          <cell r="EY2381">
            <v>0</v>
          </cell>
          <cell r="EZ2381">
            <v>0</v>
          </cell>
          <cell r="FA2381">
            <v>0</v>
          </cell>
          <cell r="FC2381">
            <v>0</v>
          </cell>
          <cell r="FD2381">
            <v>0</v>
          </cell>
          <cell r="FE2381">
            <v>0</v>
          </cell>
          <cell r="FF2381">
            <v>0</v>
          </cell>
          <cell r="FG2381">
            <v>0</v>
          </cell>
          <cell r="FH2381">
            <v>0</v>
          </cell>
          <cell r="FI2381">
            <v>0</v>
          </cell>
          <cell r="FJ2381">
            <v>0</v>
          </cell>
          <cell r="FK2381">
            <v>0</v>
          </cell>
          <cell r="FL2381">
            <v>0</v>
          </cell>
          <cell r="FM2381">
            <v>0</v>
          </cell>
          <cell r="FN2381">
            <v>0</v>
          </cell>
          <cell r="FP2381">
            <v>0</v>
          </cell>
          <cell r="FQ2381">
            <v>220.79406080000001</v>
          </cell>
          <cell r="FR2381">
            <v>0</v>
          </cell>
          <cell r="FS2381">
            <v>0</v>
          </cell>
          <cell r="FT2381">
            <v>0</v>
          </cell>
          <cell r="FU2381">
            <v>0</v>
          </cell>
          <cell r="FV2381">
            <v>0</v>
          </cell>
          <cell r="FW2381">
            <v>0</v>
          </cell>
          <cell r="FX2381" t="str">
            <v>Country CroatiaBusways Power (IEC &amp; NEMA)</v>
          </cell>
        </row>
        <row r="2382">
          <cell r="A2382" t="str">
            <v>Country Slovenia</v>
          </cell>
          <cell r="B2382" t="str">
            <v>Busways Power (IEC &amp; NEMA)</v>
          </cell>
          <cell r="C2382">
            <v>1.7</v>
          </cell>
          <cell r="D2382">
            <v>2</v>
          </cell>
          <cell r="E2382">
            <v>4.7</v>
          </cell>
          <cell r="F2382">
            <v>17.399999999999999</v>
          </cell>
          <cell r="G2382">
            <v>17.899999999999999</v>
          </cell>
          <cell r="H2382">
            <v>17.8</v>
          </cell>
          <cell r="I2382">
            <v>46.5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P2382">
            <v>5.63</v>
          </cell>
          <cell r="Q2382">
            <v>7.7</v>
          </cell>
          <cell r="R2382">
            <v>8.15</v>
          </cell>
          <cell r="S2382">
            <v>36.35</v>
          </cell>
          <cell r="T2382">
            <v>36.5</v>
          </cell>
          <cell r="U2382">
            <v>35</v>
          </cell>
          <cell r="V2382">
            <v>36.44</v>
          </cell>
          <cell r="W2382">
            <v>36.6</v>
          </cell>
          <cell r="X2382">
            <v>36.9</v>
          </cell>
          <cell r="Y2382">
            <v>56.5</v>
          </cell>
          <cell r="Z2382">
            <v>57.7</v>
          </cell>
          <cell r="AA2382">
            <v>57.8</v>
          </cell>
          <cell r="AC2382">
            <v>1.67</v>
          </cell>
          <cell r="AD2382">
            <v>6.19</v>
          </cell>
          <cell r="AE2382">
            <v>8.8569499999999994</v>
          </cell>
          <cell r="AF2382">
            <v>9.5299999999999994</v>
          </cell>
          <cell r="AG2382">
            <v>17.405726380000001</v>
          </cell>
          <cell r="AH2382">
            <v>21.940446380000001</v>
          </cell>
          <cell r="AI2382">
            <v>22.10320638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5.88</v>
          </cell>
          <cell r="AQ2382">
            <v>15.74</v>
          </cell>
          <cell r="AR2382">
            <v>16.96</v>
          </cell>
          <cell r="AS2382">
            <v>20.12</v>
          </cell>
          <cell r="AT2382">
            <v>23.04</v>
          </cell>
          <cell r="AU2382">
            <v>44.37</v>
          </cell>
          <cell r="AV2382">
            <v>45.24</v>
          </cell>
          <cell r="AW2382">
            <v>45.14</v>
          </cell>
          <cell r="AX2382">
            <v>45.04</v>
          </cell>
          <cell r="AY2382">
            <v>56.19</v>
          </cell>
          <cell r="AZ2382">
            <v>61.39</v>
          </cell>
          <cell r="BA2382">
            <v>61.36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  <cell r="BK2382">
            <v>0</v>
          </cell>
          <cell r="BL2382">
            <v>0</v>
          </cell>
          <cell r="BM2382">
            <v>0</v>
          </cell>
          <cell r="BN2382">
            <v>0</v>
          </cell>
          <cell r="BP2382">
            <v>1.7</v>
          </cell>
          <cell r="BQ2382">
            <v>2</v>
          </cell>
          <cell r="BR2382">
            <v>4.7</v>
          </cell>
          <cell r="BS2382">
            <v>17.399999999999999</v>
          </cell>
          <cell r="BT2382">
            <v>17.899999999999999</v>
          </cell>
          <cell r="BU2382">
            <v>17.8</v>
          </cell>
          <cell r="BV2382">
            <v>46.5</v>
          </cell>
          <cell r="BW2382">
            <v>0</v>
          </cell>
          <cell r="BX2382">
            <v>0</v>
          </cell>
          <cell r="BY2382">
            <v>0</v>
          </cell>
          <cell r="BZ2382">
            <v>0</v>
          </cell>
          <cell r="CA2382">
            <v>0</v>
          </cell>
          <cell r="CC2382">
            <v>5.63</v>
          </cell>
          <cell r="CD2382">
            <v>7.7</v>
          </cell>
          <cell r="CE2382">
            <v>8.15</v>
          </cell>
          <cell r="CF2382">
            <v>36.35</v>
          </cell>
          <cell r="CG2382">
            <v>36.5</v>
          </cell>
          <cell r="CH2382">
            <v>35</v>
          </cell>
          <cell r="CI2382">
            <v>36.44</v>
          </cell>
          <cell r="CJ2382">
            <v>36.6</v>
          </cell>
          <cell r="CK2382">
            <v>36.9</v>
          </cell>
          <cell r="CL2382">
            <v>56.5</v>
          </cell>
          <cell r="CM2382">
            <v>57.7</v>
          </cell>
          <cell r="CN2382">
            <v>57.8</v>
          </cell>
          <cell r="CP2382">
            <v>1.67</v>
          </cell>
          <cell r="CQ2382">
            <v>6.19</v>
          </cell>
          <cell r="CR2382">
            <v>8.8569499999999994</v>
          </cell>
          <cell r="CS2382">
            <v>9.5299999999999994</v>
          </cell>
          <cell r="CT2382">
            <v>17.405726380000001</v>
          </cell>
          <cell r="CU2382">
            <v>21.940446380000001</v>
          </cell>
          <cell r="CV2382">
            <v>22.10320638</v>
          </cell>
          <cell r="CW2382">
            <v>0</v>
          </cell>
          <cell r="CX2382">
            <v>0</v>
          </cell>
          <cell r="CY2382">
            <v>0</v>
          </cell>
          <cell r="CZ2382">
            <v>0</v>
          </cell>
          <cell r="DA2382">
            <v>0</v>
          </cell>
          <cell r="DC2382">
            <v>0</v>
          </cell>
          <cell r="DD2382">
            <v>0</v>
          </cell>
          <cell r="DE2382">
            <v>0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>
            <v>0</v>
          </cell>
          <cell r="DL2382">
            <v>0</v>
          </cell>
          <cell r="DM2382">
            <v>0</v>
          </cell>
          <cell r="DN2382">
            <v>0</v>
          </cell>
          <cell r="DP2382">
            <v>0</v>
          </cell>
          <cell r="DQ2382">
            <v>0</v>
          </cell>
          <cell r="DR2382">
            <v>0</v>
          </cell>
          <cell r="DS2382">
            <v>0</v>
          </cell>
          <cell r="DT2382">
            <v>0</v>
          </cell>
          <cell r="DU2382">
            <v>0</v>
          </cell>
          <cell r="DV2382">
            <v>0</v>
          </cell>
          <cell r="DW2382">
            <v>0</v>
          </cell>
          <cell r="DX2382">
            <v>0</v>
          </cell>
          <cell r="DY2382">
            <v>0</v>
          </cell>
          <cell r="DZ2382">
            <v>0</v>
          </cell>
          <cell r="EA2382">
            <v>0</v>
          </cell>
          <cell r="EC2382">
            <v>-0.69804618117229134</v>
          </cell>
          <cell r="ED2382">
            <v>-0.74025974025974028</v>
          </cell>
          <cell r="EE2382">
            <v>-0.42331288343558282</v>
          </cell>
          <cell r="EF2382">
            <v>-0.52132049518569468</v>
          </cell>
          <cell r="EG2382">
            <v>-0.50958904109589043</v>
          </cell>
          <cell r="EH2382">
            <v>-0.49142857142857144</v>
          </cell>
          <cell r="EI2382">
            <v>0.27607025246981354</v>
          </cell>
          <cell r="EJ2382">
            <v>-1</v>
          </cell>
          <cell r="EK2382">
            <v>-1</v>
          </cell>
          <cell r="EL2382">
            <v>-1</v>
          </cell>
          <cell r="EM2382">
            <v>-1</v>
          </cell>
          <cell r="EN2382">
            <v>-1</v>
          </cell>
          <cell r="EP2382">
            <v>1.67</v>
          </cell>
          <cell r="EQ2382">
            <v>6.19</v>
          </cell>
          <cell r="ER2382">
            <v>8.8569499999999994</v>
          </cell>
          <cell r="ES2382">
            <v>9.5299999999999994</v>
          </cell>
          <cell r="ET2382">
            <v>17.405726380000001</v>
          </cell>
          <cell r="EU2382">
            <v>21.940446380000001</v>
          </cell>
          <cell r="EV2382">
            <v>22.10320638</v>
          </cell>
          <cell r="EW2382">
            <v>0</v>
          </cell>
          <cell r="EX2382">
            <v>0</v>
          </cell>
          <cell r="EY2382">
            <v>0</v>
          </cell>
          <cell r="EZ2382">
            <v>0</v>
          </cell>
          <cell r="FA2382">
            <v>0</v>
          </cell>
          <cell r="FC2382">
            <v>0</v>
          </cell>
          <cell r="FD2382">
            <v>0</v>
          </cell>
          <cell r="FE2382">
            <v>0</v>
          </cell>
          <cell r="FF2382">
            <v>0</v>
          </cell>
          <cell r="FG2382">
            <v>0</v>
          </cell>
          <cell r="FH2382">
            <v>0</v>
          </cell>
          <cell r="FI2382">
            <v>0</v>
          </cell>
          <cell r="FJ2382">
            <v>0</v>
          </cell>
          <cell r="FK2382">
            <v>0</v>
          </cell>
          <cell r="FL2382">
            <v>0</v>
          </cell>
          <cell r="FM2382">
            <v>0</v>
          </cell>
          <cell r="FN2382">
            <v>0</v>
          </cell>
          <cell r="FP2382">
            <v>547</v>
          </cell>
          <cell r="FQ2382">
            <v>57.8</v>
          </cell>
          <cell r="FR2382">
            <v>0</v>
          </cell>
          <cell r="FS2382">
            <v>0</v>
          </cell>
          <cell r="FT2382">
            <v>547</v>
          </cell>
          <cell r="FU2382">
            <v>547</v>
          </cell>
          <cell r="FV2382">
            <v>547</v>
          </cell>
          <cell r="FW2382">
            <v>2.0000000000000013E-3</v>
          </cell>
          <cell r="FX2382" t="str">
            <v>Country SloveniaBusways Power (IEC &amp; NEMA)</v>
          </cell>
        </row>
        <row r="2383">
          <cell r="A2383" t="str">
            <v>Country Bosnia and Herzegovina</v>
          </cell>
          <cell r="B2383" t="str">
            <v>Busways Power (IEC &amp; NEMA)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0</v>
          </cell>
          <cell r="BV2383">
            <v>0</v>
          </cell>
          <cell r="BW2383">
            <v>0</v>
          </cell>
          <cell r="BX2383">
            <v>0</v>
          </cell>
          <cell r="BY2383">
            <v>0</v>
          </cell>
          <cell r="BZ2383">
            <v>0</v>
          </cell>
          <cell r="CA2383">
            <v>0</v>
          </cell>
          <cell r="CC2383">
            <v>0</v>
          </cell>
          <cell r="CD2383">
            <v>0</v>
          </cell>
          <cell r="CE2383">
            <v>0</v>
          </cell>
          <cell r="CF2383">
            <v>0</v>
          </cell>
          <cell r="CG2383">
            <v>0</v>
          </cell>
          <cell r="CH2383">
            <v>0</v>
          </cell>
          <cell r="CI2383">
            <v>0</v>
          </cell>
          <cell r="CJ2383">
            <v>0</v>
          </cell>
          <cell r="CK2383">
            <v>0</v>
          </cell>
          <cell r="CL2383">
            <v>0</v>
          </cell>
          <cell r="CM2383">
            <v>0</v>
          </cell>
          <cell r="CN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0</v>
          </cell>
          <cell r="DC2383">
            <v>0</v>
          </cell>
          <cell r="DD2383">
            <v>0</v>
          </cell>
          <cell r="DE2383">
            <v>0</v>
          </cell>
          <cell r="DF2383">
            <v>0</v>
          </cell>
          <cell r="DG2383">
            <v>0</v>
          </cell>
          <cell r="DH2383">
            <v>0</v>
          </cell>
          <cell r="DI2383">
            <v>0</v>
          </cell>
          <cell r="DJ2383">
            <v>0</v>
          </cell>
          <cell r="DK2383">
            <v>0</v>
          </cell>
          <cell r="DL2383">
            <v>0</v>
          </cell>
          <cell r="DM2383">
            <v>0</v>
          </cell>
          <cell r="DN2383">
            <v>0</v>
          </cell>
          <cell r="DP2383">
            <v>0</v>
          </cell>
          <cell r="DQ2383">
            <v>0</v>
          </cell>
          <cell r="DR2383">
            <v>0</v>
          </cell>
          <cell r="DS2383">
            <v>0</v>
          </cell>
          <cell r="DT2383">
            <v>0</v>
          </cell>
          <cell r="DU2383">
            <v>0</v>
          </cell>
          <cell r="DV2383">
            <v>0</v>
          </cell>
          <cell r="DW2383">
            <v>0</v>
          </cell>
          <cell r="DX2383">
            <v>0</v>
          </cell>
          <cell r="DY2383">
            <v>0</v>
          </cell>
          <cell r="DZ2383">
            <v>0</v>
          </cell>
          <cell r="EA2383">
            <v>0</v>
          </cell>
          <cell r="EC2383">
            <v>1</v>
          </cell>
          <cell r="ED2383">
            <v>1</v>
          </cell>
          <cell r="EE2383">
            <v>1</v>
          </cell>
          <cell r="EF2383">
            <v>1</v>
          </cell>
          <cell r="EG2383">
            <v>1</v>
          </cell>
          <cell r="EH2383">
            <v>1</v>
          </cell>
          <cell r="EI2383">
            <v>1</v>
          </cell>
          <cell r="EJ2383">
            <v>1</v>
          </cell>
          <cell r="EK2383">
            <v>1</v>
          </cell>
          <cell r="EL2383">
            <v>1</v>
          </cell>
          <cell r="EM2383">
            <v>1</v>
          </cell>
          <cell r="EN2383">
            <v>1</v>
          </cell>
          <cell r="EP2383">
            <v>0</v>
          </cell>
          <cell r="EQ2383">
            <v>0</v>
          </cell>
          <cell r="ER2383">
            <v>0</v>
          </cell>
          <cell r="ES2383">
            <v>0</v>
          </cell>
          <cell r="ET2383">
            <v>0</v>
          </cell>
          <cell r="EU2383">
            <v>0</v>
          </cell>
          <cell r="EV2383">
            <v>0</v>
          </cell>
          <cell r="EW2383">
            <v>0</v>
          </cell>
          <cell r="EX2383">
            <v>0</v>
          </cell>
          <cell r="EY2383">
            <v>0</v>
          </cell>
          <cell r="EZ2383">
            <v>0</v>
          </cell>
          <cell r="FA2383">
            <v>0</v>
          </cell>
          <cell r="FC2383">
            <v>0</v>
          </cell>
          <cell r="FD2383">
            <v>0</v>
          </cell>
          <cell r="FE2383">
            <v>0</v>
          </cell>
          <cell r="FF2383">
            <v>0</v>
          </cell>
          <cell r="FG2383">
            <v>0</v>
          </cell>
          <cell r="FH2383">
            <v>0</v>
          </cell>
          <cell r="FI2383">
            <v>0</v>
          </cell>
          <cell r="FJ2383">
            <v>0</v>
          </cell>
          <cell r="FK2383">
            <v>0</v>
          </cell>
          <cell r="FL2383">
            <v>0</v>
          </cell>
          <cell r="FM2383">
            <v>0</v>
          </cell>
          <cell r="FN2383">
            <v>0</v>
          </cell>
          <cell r="FP2383">
            <v>0</v>
          </cell>
          <cell r="FQ2383">
            <v>0</v>
          </cell>
          <cell r="FR2383">
            <v>0</v>
          </cell>
          <cell r="FS2383">
            <v>0</v>
          </cell>
          <cell r="FT2383">
            <v>0</v>
          </cell>
          <cell r="FU2383">
            <v>0</v>
          </cell>
          <cell r="FV2383">
            <v>0</v>
          </cell>
          <cell r="FW2383">
            <v>0</v>
          </cell>
          <cell r="FX2383" t="str">
            <v>Country Bosnia and HerzegovinaBusways Power (IEC &amp; NEMA)</v>
          </cell>
        </row>
        <row r="2384">
          <cell r="A2384" t="str">
            <v>Country Bulgaria</v>
          </cell>
          <cell r="B2384" t="str">
            <v>Busways Power (IEC &amp; NEMA)</v>
          </cell>
          <cell r="C2384">
            <v>5.9</v>
          </cell>
          <cell r="D2384">
            <v>23.1</v>
          </cell>
          <cell r="E2384">
            <v>33.1</v>
          </cell>
          <cell r="F2384">
            <v>60.3</v>
          </cell>
          <cell r="G2384">
            <v>170.8</v>
          </cell>
          <cell r="H2384">
            <v>238.2</v>
          </cell>
          <cell r="I2384">
            <v>321.39999999999998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P2384">
            <v>24.85632</v>
          </cell>
          <cell r="Q2384">
            <v>41</v>
          </cell>
          <cell r="R2384">
            <v>75</v>
          </cell>
          <cell r="S2384">
            <v>101</v>
          </cell>
          <cell r="T2384">
            <v>108</v>
          </cell>
          <cell r="U2384">
            <v>174</v>
          </cell>
          <cell r="V2384">
            <v>191</v>
          </cell>
          <cell r="W2384">
            <v>191</v>
          </cell>
          <cell r="X2384">
            <v>208</v>
          </cell>
          <cell r="Y2384">
            <v>235</v>
          </cell>
          <cell r="Z2384">
            <v>260</v>
          </cell>
          <cell r="AA2384">
            <v>267</v>
          </cell>
          <cell r="AC2384">
            <v>4</v>
          </cell>
          <cell r="AD2384">
            <v>38</v>
          </cell>
          <cell r="AE2384">
            <v>44</v>
          </cell>
          <cell r="AF2384">
            <v>69</v>
          </cell>
          <cell r="AG2384">
            <v>85</v>
          </cell>
          <cell r="AH2384">
            <v>145</v>
          </cell>
          <cell r="AI2384">
            <v>21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21.0152</v>
          </cell>
          <cell r="AQ2384">
            <v>67</v>
          </cell>
          <cell r="AR2384">
            <v>100.02519000000001</v>
          </cell>
          <cell r="AS2384">
            <v>112</v>
          </cell>
          <cell r="AT2384">
            <v>129</v>
          </cell>
          <cell r="AU2384">
            <v>143</v>
          </cell>
          <cell r="AV2384">
            <v>162</v>
          </cell>
          <cell r="AW2384">
            <v>224</v>
          </cell>
          <cell r="AX2384">
            <v>240</v>
          </cell>
          <cell r="AY2384">
            <v>255</v>
          </cell>
          <cell r="AZ2384">
            <v>273</v>
          </cell>
          <cell r="BA2384">
            <v>277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P2384">
            <v>5.9</v>
          </cell>
          <cell r="BQ2384">
            <v>23.1</v>
          </cell>
          <cell r="BR2384">
            <v>33.1</v>
          </cell>
          <cell r="BS2384">
            <v>60.3</v>
          </cell>
          <cell r="BT2384">
            <v>170.8</v>
          </cell>
          <cell r="BU2384">
            <v>238.2</v>
          </cell>
          <cell r="BV2384">
            <v>321.39999999999998</v>
          </cell>
          <cell r="BW2384">
            <v>0</v>
          </cell>
          <cell r="BX2384">
            <v>0</v>
          </cell>
          <cell r="BY2384">
            <v>0</v>
          </cell>
          <cell r="BZ2384">
            <v>0</v>
          </cell>
          <cell r="CA2384">
            <v>0</v>
          </cell>
          <cell r="CC2384">
            <v>24.85632</v>
          </cell>
          <cell r="CD2384">
            <v>41</v>
          </cell>
          <cell r="CE2384">
            <v>75</v>
          </cell>
          <cell r="CF2384">
            <v>101</v>
          </cell>
          <cell r="CG2384">
            <v>108</v>
          </cell>
          <cell r="CH2384">
            <v>174</v>
          </cell>
          <cell r="CI2384">
            <v>191</v>
          </cell>
          <cell r="CJ2384">
            <v>191</v>
          </cell>
          <cell r="CK2384">
            <v>208</v>
          </cell>
          <cell r="CL2384">
            <v>235</v>
          </cell>
          <cell r="CM2384">
            <v>260</v>
          </cell>
          <cell r="CN2384">
            <v>267</v>
          </cell>
          <cell r="CP2384">
            <v>4</v>
          </cell>
          <cell r="CQ2384">
            <v>38</v>
          </cell>
          <cell r="CR2384">
            <v>44</v>
          </cell>
          <cell r="CS2384">
            <v>69</v>
          </cell>
          <cell r="CT2384">
            <v>85</v>
          </cell>
          <cell r="CU2384">
            <v>145</v>
          </cell>
          <cell r="CV2384">
            <v>21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C2384">
            <v>0</v>
          </cell>
          <cell r="DD2384">
            <v>0</v>
          </cell>
          <cell r="DE2384">
            <v>0</v>
          </cell>
          <cell r="DF2384">
            <v>0</v>
          </cell>
          <cell r="DG2384">
            <v>0</v>
          </cell>
          <cell r="DH2384">
            <v>0</v>
          </cell>
          <cell r="DI2384">
            <v>0</v>
          </cell>
          <cell r="DJ2384">
            <v>0</v>
          </cell>
          <cell r="DK2384">
            <v>0</v>
          </cell>
          <cell r="DL2384">
            <v>0</v>
          </cell>
          <cell r="DM2384">
            <v>0</v>
          </cell>
          <cell r="DN2384">
            <v>0</v>
          </cell>
          <cell r="DP2384">
            <v>0</v>
          </cell>
          <cell r="DQ2384">
            <v>0</v>
          </cell>
          <cell r="DR2384">
            <v>0</v>
          </cell>
          <cell r="DS2384">
            <v>0</v>
          </cell>
          <cell r="DT2384">
            <v>0</v>
          </cell>
          <cell r="DU2384">
            <v>0</v>
          </cell>
          <cell r="DV2384">
            <v>0</v>
          </cell>
          <cell r="DW2384">
            <v>0</v>
          </cell>
          <cell r="DX2384">
            <v>0</v>
          </cell>
          <cell r="DY2384">
            <v>0</v>
          </cell>
          <cell r="DZ2384">
            <v>0</v>
          </cell>
          <cell r="EA2384">
            <v>0</v>
          </cell>
          <cell r="EC2384">
            <v>-0.76263582058808388</v>
          </cell>
          <cell r="ED2384">
            <v>-0.43658536585365848</v>
          </cell>
          <cell r="EE2384">
            <v>-0.55866666666666664</v>
          </cell>
          <cell r="EF2384">
            <v>-0.40297029702970288</v>
          </cell>
          <cell r="EG2384">
            <v>0.58148148148148149</v>
          </cell>
          <cell r="EH2384">
            <v>0.36896551724137927</v>
          </cell>
          <cell r="EI2384">
            <v>0.68272251308900511</v>
          </cell>
          <cell r="EJ2384">
            <v>-1</v>
          </cell>
          <cell r="EK2384">
            <v>-1</v>
          </cell>
          <cell r="EL2384">
            <v>-1</v>
          </cell>
          <cell r="EM2384">
            <v>-1</v>
          </cell>
          <cell r="EN2384">
            <v>-1</v>
          </cell>
          <cell r="EP2384">
            <v>4</v>
          </cell>
          <cell r="EQ2384">
            <v>38</v>
          </cell>
          <cell r="ER2384">
            <v>44</v>
          </cell>
          <cell r="ES2384">
            <v>69</v>
          </cell>
          <cell r="ET2384">
            <v>85</v>
          </cell>
          <cell r="EU2384">
            <v>145</v>
          </cell>
          <cell r="EV2384">
            <v>210</v>
          </cell>
          <cell r="EW2384">
            <v>0</v>
          </cell>
          <cell r="EX2384">
            <v>0</v>
          </cell>
          <cell r="EY2384">
            <v>0</v>
          </cell>
          <cell r="EZ2384">
            <v>0</v>
          </cell>
          <cell r="FA2384">
            <v>0</v>
          </cell>
          <cell r="FC2384">
            <v>0</v>
          </cell>
          <cell r="FD2384">
            <v>0</v>
          </cell>
          <cell r="FE2384">
            <v>0</v>
          </cell>
          <cell r="FF2384">
            <v>0</v>
          </cell>
          <cell r="FG2384">
            <v>0</v>
          </cell>
          <cell r="FH2384">
            <v>0</v>
          </cell>
          <cell r="FI2384">
            <v>0</v>
          </cell>
          <cell r="FJ2384">
            <v>0</v>
          </cell>
          <cell r="FK2384">
            <v>0</v>
          </cell>
          <cell r="FL2384">
            <v>0</v>
          </cell>
          <cell r="FM2384">
            <v>0</v>
          </cell>
          <cell r="FN2384">
            <v>0</v>
          </cell>
          <cell r="FP2384">
            <v>283</v>
          </cell>
          <cell r="FQ2384">
            <v>267</v>
          </cell>
          <cell r="FR2384">
            <v>0</v>
          </cell>
          <cell r="FS2384">
            <v>0</v>
          </cell>
          <cell r="FT2384">
            <v>283</v>
          </cell>
          <cell r="FU2384">
            <v>283</v>
          </cell>
          <cell r="FV2384">
            <v>283</v>
          </cell>
          <cell r="FW2384">
            <v>5.0000000000000175E-3</v>
          </cell>
          <cell r="FX2384" t="str">
            <v>Country BulgariaBusways Power (IEC &amp; NEMA)</v>
          </cell>
        </row>
        <row r="2385">
          <cell r="A2385" t="str">
            <v>Sub Area Almako</v>
          </cell>
          <cell r="B2385" t="str">
            <v>Busways Power (IEC &amp; NEMA)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BV2385">
            <v>0</v>
          </cell>
          <cell r="BW2385">
            <v>0</v>
          </cell>
          <cell r="BX2385">
            <v>0</v>
          </cell>
          <cell r="BY2385">
            <v>0</v>
          </cell>
          <cell r="BZ2385">
            <v>0</v>
          </cell>
          <cell r="CA2385">
            <v>0</v>
          </cell>
          <cell r="CC2385">
            <v>0</v>
          </cell>
          <cell r="CD2385">
            <v>0</v>
          </cell>
          <cell r="CE2385">
            <v>0</v>
          </cell>
          <cell r="CF2385">
            <v>0</v>
          </cell>
          <cell r="CG2385">
            <v>0</v>
          </cell>
          <cell r="CH2385">
            <v>0</v>
          </cell>
          <cell r="CI2385">
            <v>0</v>
          </cell>
          <cell r="CJ2385">
            <v>0</v>
          </cell>
          <cell r="CK2385">
            <v>0</v>
          </cell>
          <cell r="CL2385">
            <v>0</v>
          </cell>
          <cell r="CM2385">
            <v>0</v>
          </cell>
          <cell r="CN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C2385">
            <v>0</v>
          </cell>
          <cell r="DD2385">
            <v>0</v>
          </cell>
          <cell r="DE2385">
            <v>0</v>
          </cell>
          <cell r="DF2385">
            <v>0</v>
          </cell>
          <cell r="DG2385">
            <v>0</v>
          </cell>
          <cell r="DH2385">
            <v>0</v>
          </cell>
          <cell r="DI2385">
            <v>0</v>
          </cell>
          <cell r="DJ2385">
            <v>0</v>
          </cell>
          <cell r="DK2385">
            <v>0</v>
          </cell>
          <cell r="DL2385">
            <v>0</v>
          </cell>
          <cell r="DM2385">
            <v>0</v>
          </cell>
          <cell r="DN2385">
            <v>0</v>
          </cell>
          <cell r="DP2385">
            <v>0</v>
          </cell>
          <cell r="DQ2385">
            <v>0</v>
          </cell>
          <cell r="DR2385">
            <v>0</v>
          </cell>
          <cell r="DS2385">
            <v>0</v>
          </cell>
          <cell r="DT2385">
            <v>0</v>
          </cell>
          <cell r="DU2385">
            <v>0</v>
          </cell>
          <cell r="DV2385">
            <v>0</v>
          </cell>
          <cell r="DW2385">
            <v>0</v>
          </cell>
          <cell r="DX2385">
            <v>0</v>
          </cell>
          <cell r="DY2385">
            <v>0</v>
          </cell>
          <cell r="DZ2385">
            <v>0</v>
          </cell>
          <cell r="EA2385">
            <v>0</v>
          </cell>
          <cell r="EC2385">
            <v>1</v>
          </cell>
          <cell r="ED2385">
            <v>1</v>
          </cell>
          <cell r="EE2385">
            <v>1</v>
          </cell>
          <cell r="EF2385">
            <v>1</v>
          </cell>
          <cell r="EG2385">
            <v>1</v>
          </cell>
          <cell r="EH2385">
            <v>1</v>
          </cell>
          <cell r="EI2385">
            <v>1</v>
          </cell>
          <cell r="EJ2385">
            <v>1</v>
          </cell>
          <cell r="EK2385">
            <v>1</v>
          </cell>
          <cell r="EL2385">
            <v>1</v>
          </cell>
          <cell r="EM2385">
            <v>1</v>
          </cell>
          <cell r="EN2385">
            <v>1</v>
          </cell>
          <cell r="EP2385">
            <v>0</v>
          </cell>
          <cell r="EQ2385">
            <v>0</v>
          </cell>
          <cell r="ER2385">
            <v>0</v>
          </cell>
          <cell r="ES2385">
            <v>0</v>
          </cell>
          <cell r="ET2385">
            <v>0</v>
          </cell>
          <cell r="EU2385">
            <v>0</v>
          </cell>
          <cell r="EV2385">
            <v>0</v>
          </cell>
          <cell r="EW2385">
            <v>0</v>
          </cell>
          <cell r="EX2385">
            <v>0</v>
          </cell>
          <cell r="EY2385">
            <v>0</v>
          </cell>
          <cell r="EZ2385">
            <v>0</v>
          </cell>
          <cell r="FA2385">
            <v>0</v>
          </cell>
          <cell r="FC2385">
            <v>0</v>
          </cell>
          <cell r="FD2385">
            <v>0</v>
          </cell>
          <cell r="FE2385">
            <v>0</v>
          </cell>
          <cell r="FF2385">
            <v>0</v>
          </cell>
          <cell r="FG2385">
            <v>0</v>
          </cell>
          <cell r="FH2385">
            <v>0</v>
          </cell>
          <cell r="FI2385">
            <v>0</v>
          </cell>
          <cell r="FJ2385">
            <v>0</v>
          </cell>
          <cell r="FK2385">
            <v>0</v>
          </cell>
          <cell r="FL2385">
            <v>0</v>
          </cell>
          <cell r="FM2385">
            <v>0</v>
          </cell>
          <cell r="FN2385">
            <v>0</v>
          </cell>
          <cell r="FP2385">
            <v>0</v>
          </cell>
          <cell r="FQ2385">
            <v>0</v>
          </cell>
          <cell r="FR2385">
            <v>0</v>
          </cell>
          <cell r="FS2385">
            <v>0</v>
          </cell>
          <cell r="FT2385">
            <v>0</v>
          </cell>
          <cell r="FU2385">
            <v>0</v>
          </cell>
          <cell r="FV2385">
            <v>0</v>
          </cell>
          <cell r="FW2385">
            <v>0</v>
          </cell>
          <cell r="FX2385" t="str">
            <v>Sub Area AlmakoBusways Power (IEC &amp; NEMA)</v>
          </cell>
        </row>
        <row r="2386">
          <cell r="A2386" t="str">
            <v>Country Serbia</v>
          </cell>
          <cell r="B2386" t="str">
            <v>Busways Power (IEC &amp; NEMA)</v>
          </cell>
          <cell r="C2386">
            <v>0.47336800000000001</v>
          </cell>
          <cell r="D2386">
            <v>19.334298</v>
          </cell>
          <cell r="E2386">
            <v>69.075603999999998</v>
          </cell>
          <cell r="F2386">
            <v>137.987965</v>
          </cell>
          <cell r="G2386">
            <v>169.31459899999999</v>
          </cell>
          <cell r="H2386">
            <v>325.83630599999998</v>
          </cell>
          <cell r="I2386">
            <v>365.69468000000001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P2386">
            <v>3.2797640000000001</v>
          </cell>
          <cell r="Q2386">
            <v>32.345004000000003</v>
          </cell>
          <cell r="R2386">
            <v>38.734458000000004</v>
          </cell>
          <cell r="S2386">
            <v>87.011735000000002</v>
          </cell>
          <cell r="T2386">
            <v>117.446204075719</v>
          </cell>
          <cell r="U2386">
            <v>127.653237</v>
          </cell>
          <cell r="V2386">
            <v>169.15497199999999</v>
          </cell>
          <cell r="W2386">
            <v>195.44669099999999</v>
          </cell>
          <cell r="X2386">
            <v>219.62863300000001</v>
          </cell>
          <cell r="Y2386">
            <v>263.976315</v>
          </cell>
          <cell r="Z2386">
            <v>268.53478899999999</v>
          </cell>
          <cell r="AA2386">
            <v>292.91592123224802</v>
          </cell>
          <cell r="AC2386">
            <v>15.004075</v>
          </cell>
          <cell r="AD2386">
            <v>20.230422000000001</v>
          </cell>
          <cell r="AE2386">
            <v>37.279166000000004</v>
          </cell>
          <cell r="AF2386">
            <v>87.561959999999999</v>
          </cell>
          <cell r="AG2386">
            <v>172.07484099999999</v>
          </cell>
          <cell r="AH2386">
            <v>257.11037099999999</v>
          </cell>
          <cell r="AI2386">
            <v>368.78732500000001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P2386">
            <v>25.747838000000002</v>
          </cell>
          <cell r="AQ2386">
            <v>44.391953999999998</v>
          </cell>
          <cell r="AR2386">
            <v>65.961956000000001</v>
          </cell>
          <cell r="AS2386">
            <v>98.05856</v>
          </cell>
          <cell r="AT2386">
            <v>127.37309865246199</v>
          </cell>
          <cell r="AU2386">
            <v>144.77755500000001</v>
          </cell>
          <cell r="AV2386">
            <v>161.68178599999999</v>
          </cell>
          <cell r="AW2386">
            <v>213.77378999999999</v>
          </cell>
          <cell r="AX2386">
            <v>242.06513699999999</v>
          </cell>
          <cell r="AY2386">
            <v>287.66682300000002</v>
          </cell>
          <cell r="AZ2386">
            <v>292.14056700000003</v>
          </cell>
          <cell r="BA2386">
            <v>302.52975760834448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P2386">
            <v>0.47062399999999999</v>
          </cell>
          <cell r="BQ2386">
            <v>19.219947999999999</v>
          </cell>
          <cell r="BR2386">
            <v>68.610256000000007</v>
          </cell>
          <cell r="BS2386">
            <v>136.993604</v>
          </cell>
          <cell r="BT2386">
            <v>168.054788</v>
          </cell>
          <cell r="BU2386">
            <v>323.33549599999998</v>
          </cell>
          <cell r="BV2386">
            <v>362.71663999999998</v>
          </cell>
          <cell r="BW2386">
            <v>0</v>
          </cell>
          <cell r="BX2386">
            <v>0</v>
          </cell>
          <cell r="BY2386">
            <v>0</v>
          </cell>
          <cell r="BZ2386">
            <v>0</v>
          </cell>
          <cell r="CA2386">
            <v>0</v>
          </cell>
          <cell r="CC2386">
            <v>3.2607520000000001</v>
          </cell>
          <cell r="CD2386">
            <v>32.153703999999998</v>
          </cell>
          <cell r="CE2386">
            <v>38.473511999999999</v>
          </cell>
          <cell r="CF2386">
            <v>86.384715999999997</v>
          </cell>
          <cell r="CG2386">
            <v>116.57232774918501</v>
          </cell>
          <cell r="CH2386">
            <v>126.673492</v>
          </cell>
          <cell r="CI2386">
            <v>167.777456</v>
          </cell>
          <cell r="CJ2386">
            <v>193.85506799999999</v>
          </cell>
          <cell r="CK2386">
            <v>217.84008399999999</v>
          </cell>
          <cell r="CL2386">
            <v>261.82661999999999</v>
          </cell>
          <cell r="CM2386">
            <v>266.34797200000003</v>
          </cell>
          <cell r="CN2386">
            <v>290.53055612366501</v>
          </cell>
          <cell r="CP2386">
            <v>14.9171</v>
          </cell>
          <cell r="CQ2386">
            <v>20.110772000000001</v>
          </cell>
          <cell r="CR2386">
            <v>37.028024000000002</v>
          </cell>
          <cell r="CS2386">
            <v>86.930976000000001</v>
          </cell>
          <cell r="CT2386">
            <v>170.79449199999999</v>
          </cell>
          <cell r="CU2386">
            <v>255.13703599999999</v>
          </cell>
          <cell r="CV2386">
            <v>365.78410000000002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C2386">
            <v>0</v>
          </cell>
          <cell r="DD2386">
            <v>0</v>
          </cell>
          <cell r="DE2386">
            <v>0</v>
          </cell>
          <cell r="DF2386">
            <v>0</v>
          </cell>
          <cell r="DG2386">
            <v>0</v>
          </cell>
          <cell r="DH2386">
            <v>0</v>
          </cell>
          <cell r="DI2386">
            <v>0</v>
          </cell>
          <cell r="DJ2386">
            <v>0</v>
          </cell>
          <cell r="DK2386">
            <v>0</v>
          </cell>
          <cell r="DL2386">
            <v>0</v>
          </cell>
          <cell r="DM2386">
            <v>0</v>
          </cell>
          <cell r="DN2386">
            <v>0</v>
          </cell>
          <cell r="DP2386">
            <v>0</v>
          </cell>
          <cell r="DQ2386">
            <v>0.10745643325206555</v>
          </cell>
          <cell r="DR2386">
            <v>0</v>
          </cell>
          <cell r="DS2386">
            <v>-2.3033046547707669E-5</v>
          </cell>
          <cell r="DT2386">
            <v>6.2527642262884663E-3</v>
          </cell>
          <cell r="DU2386">
            <v>-5.8290650791144403E-4</v>
          </cell>
          <cell r="DV2386">
            <v>-4.7035652918709352E-3</v>
          </cell>
          <cell r="DW2386">
            <v>0</v>
          </cell>
          <cell r="DX2386">
            <v>0</v>
          </cell>
          <cell r="DY2386">
            <v>0</v>
          </cell>
          <cell r="DZ2386">
            <v>0</v>
          </cell>
          <cell r="EA2386">
            <v>0</v>
          </cell>
          <cell r="EC2386">
            <v>-0.85567010309278357</v>
          </cell>
          <cell r="ED2386">
            <v>-0.46024764162858245</v>
          </cell>
          <cell r="EE2386">
            <v>0.78331148973350828</v>
          </cell>
          <cell r="EF2386">
            <v>0.58589118302753196</v>
          </cell>
          <cell r="EG2386">
            <v>0.43267715313113864</v>
          </cell>
          <cell r="EH2386">
            <v>1.5539998557225232</v>
          </cell>
          <cell r="EI2386">
            <v>1.1721080565933359</v>
          </cell>
          <cell r="EJ2386">
            <v>-1</v>
          </cell>
          <cell r="EK2386">
            <v>-1</v>
          </cell>
          <cell r="EL2386">
            <v>-1</v>
          </cell>
          <cell r="EM2386">
            <v>-1</v>
          </cell>
          <cell r="EN2386">
            <v>-1</v>
          </cell>
          <cell r="EP2386">
            <v>14.9171</v>
          </cell>
          <cell r="EQ2386">
            <v>20.110772000000001</v>
          </cell>
          <cell r="ER2386">
            <v>37.028024000000002</v>
          </cell>
          <cell r="ES2386">
            <v>86.930976000000001</v>
          </cell>
          <cell r="ET2386">
            <v>170.79449199999999</v>
          </cell>
          <cell r="EU2386">
            <v>255.13703599999999</v>
          </cell>
          <cell r="EV2386">
            <v>365.78410000000002</v>
          </cell>
          <cell r="EW2386">
            <v>0</v>
          </cell>
          <cell r="EX2386">
            <v>0</v>
          </cell>
          <cell r="EY2386">
            <v>0</v>
          </cell>
          <cell r="EZ2386">
            <v>0</v>
          </cell>
          <cell r="FA2386">
            <v>0</v>
          </cell>
          <cell r="FC2386">
            <v>0</v>
          </cell>
          <cell r="FD2386">
            <v>0</v>
          </cell>
          <cell r="FE2386">
            <v>0</v>
          </cell>
          <cell r="FF2386">
            <v>0</v>
          </cell>
          <cell r="FG2386">
            <v>0</v>
          </cell>
          <cell r="FH2386">
            <v>0</v>
          </cell>
          <cell r="FI2386">
            <v>0</v>
          </cell>
          <cell r="FJ2386">
            <v>0</v>
          </cell>
          <cell r="FK2386">
            <v>0</v>
          </cell>
          <cell r="FL2386">
            <v>0</v>
          </cell>
          <cell r="FM2386">
            <v>0</v>
          </cell>
          <cell r="FN2386">
            <v>0</v>
          </cell>
          <cell r="FP2386">
            <v>398.89586000000003</v>
          </cell>
          <cell r="FQ2386">
            <v>290.53055612366501</v>
          </cell>
          <cell r="FR2386">
            <v>0</v>
          </cell>
          <cell r="FS2386">
            <v>0</v>
          </cell>
          <cell r="FT2386">
            <v>398.89586000000003</v>
          </cell>
          <cell r="FU2386">
            <v>398.89586000000003</v>
          </cell>
          <cell r="FV2386">
            <v>398.89586000000003</v>
          </cell>
          <cell r="FW2386">
            <v>1.3000000000000005E-2</v>
          </cell>
          <cell r="FX2386" t="str">
            <v>Country SerbiaBusways Power (IEC &amp; NEMA)</v>
          </cell>
        </row>
        <row r="2387">
          <cell r="A2387" t="str">
            <v>Country Montenegro</v>
          </cell>
          <cell r="B2387" t="str">
            <v>Busways Power (IEC &amp; NEMA)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BV2387">
            <v>0</v>
          </cell>
          <cell r="BW2387">
            <v>0</v>
          </cell>
          <cell r="BX2387">
            <v>0</v>
          </cell>
          <cell r="BY2387">
            <v>0</v>
          </cell>
          <cell r="BZ2387">
            <v>0</v>
          </cell>
          <cell r="CA2387">
            <v>0</v>
          </cell>
          <cell r="CC2387">
            <v>0</v>
          </cell>
          <cell r="CD2387">
            <v>0</v>
          </cell>
          <cell r="CE2387">
            <v>0</v>
          </cell>
          <cell r="CF2387">
            <v>0</v>
          </cell>
          <cell r="CG2387">
            <v>0</v>
          </cell>
          <cell r="CH2387">
            <v>0</v>
          </cell>
          <cell r="CI2387">
            <v>0</v>
          </cell>
          <cell r="CJ2387">
            <v>0</v>
          </cell>
          <cell r="CK2387">
            <v>0</v>
          </cell>
          <cell r="CL2387">
            <v>0</v>
          </cell>
          <cell r="CM2387">
            <v>0</v>
          </cell>
          <cell r="CN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C2387">
            <v>0</v>
          </cell>
          <cell r="DD2387">
            <v>0</v>
          </cell>
          <cell r="DE2387">
            <v>0</v>
          </cell>
          <cell r="DF2387">
            <v>0</v>
          </cell>
          <cell r="DG2387">
            <v>0</v>
          </cell>
          <cell r="DH2387">
            <v>0</v>
          </cell>
          <cell r="DI2387">
            <v>0</v>
          </cell>
          <cell r="DJ2387">
            <v>0</v>
          </cell>
          <cell r="DK2387">
            <v>0</v>
          </cell>
          <cell r="DL2387">
            <v>0</v>
          </cell>
          <cell r="DM2387">
            <v>0</v>
          </cell>
          <cell r="DN2387">
            <v>0</v>
          </cell>
          <cell r="DP2387">
            <v>0</v>
          </cell>
          <cell r="DQ2387">
            <v>0</v>
          </cell>
          <cell r="DR2387">
            <v>0</v>
          </cell>
          <cell r="DS2387">
            <v>0</v>
          </cell>
          <cell r="DT2387">
            <v>0</v>
          </cell>
          <cell r="DU2387">
            <v>0</v>
          </cell>
          <cell r="DV2387">
            <v>0</v>
          </cell>
          <cell r="DW2387">
            <v>0</v>
          </cell>
          <cell r="DX2387">
            <v>0</v>
          </cell>
          <cell r="DY2387">
            <v>0</v>
          </cell>
          <cell r="DZ2387">
            <v>0</v>
          </cell>
          <cell r="EA2387">
            <v>0</v>
          </cell>
          <cell r="EC2387">
            <v>1</v>
          </cell>
          <cell r="ED2387">
            <v>1</v>
          </cell>
          <cell r="EE2387">
            <v>1</v>
          </cell>
          <cell r="EF2387">
            <v>1</v>
          </cell>
          <cell r="EG2387">
            <v>1</v>
          </cell>
          <cell r="EH2387">
            <v>1</v>
          </cell>
          <cell r="EI2387">
            <v>1</v>
          </cell>
          <cell r="EJ2387">
            <v>1</v>
          </cell>
          <cell r="EK2387">
            <v>1</v>
          </cell>
          <cell r="EL2387">
            <v>1</v>
          </cell>
          <cell r="EM2387">
            <v>1</v>
          </cell>
          <cell r="EN2387">
            <v>1</v>
          </cell>
          <cell r="EP2387">
            <v>0</v>
          </cell>
          <cell r="EQ2387">
            <v>0</v>
          </cell>
          <cell r="ER2387">
            <v>0</v>
          </cell>
          <cell r="ES2387">
            <v>0</v>
          </cell>
          <cell r="ET2387">
            <v>0</v>
          </cell>
          <cell r="EU2387">
            <v>0</v>
          </cell>
          <cell r="EV2387">
            <v>0</v>
          </cell>
          <cell r="EW2387">
            <v>0</v>
          </cell>
          <cell r="EX2387">
            <v>0</v>
          </cell>
          <cell r="EY2387">
            <v>0</v>
          </cell>
          <cell r="EZ2387">
            <v>0</v>
          </cell>
          <cell r="FA2387">
            <v>0</v>
          </cell>
          <cell r="FC2387">
            <v>0</v>
          </cell>
          <cell r="FD2387">
            <v>0</v>
          </cell>
          <cell r="FE2387">
            <v>0</v>
          </cell>
          <cell r="FF2387">
            <v>0</v>
          </cell>
          <cell r="FG2387">
            <v>0</v>
          </cell>
          <cell r="FH2387">
            <v>0</v>
          </cell>
          <cell r="FI2387">
            <v>0</v>
          </cell>
          <cell r="FJ2387">
            <v>0</v>
          </cell>
          <cell r="FK2387">
            <v>0</v>
          </cell>
          <cell r="FL2387">
            <v>0</v>
          </cell>
          <cell r="FM2387">
            <v>0</v>
          </cell>
          <cell r="FN2387">
            <v>0</v>
          </cell>
          <cell r="FP2387">
            <v>0</v>
          </cell>
          <cell r="FQ2387">
            <v>0</v>
          </cell>
          <cell r="FR2387">
            <v>0</v>
          </cell>
          <cell r="FS2387">
            <v>0</v>
          </cell>
          <cell r="FT2387">
            <v>0</v>
          </cell>
          <cell r="FU2387">
            <v>0</v>
          </cell>
          <cell r="FV2387">
            <v>0</v>
          </cell>
          <cell r="FW2387">
            <v>0</v>
          </cell>
          <cell r="FX2387" t="str">
            <v>Country MontenegroBusways Power (IEC &amp; NEMA)</v>
          </cell>
        </row>
        <row r="2388">
          <cell r="A2388" t="str">
            <v>Country Greece</v>
          </cell>
          <cell r="B2388" t="str">
            <v>Busways Power (IEC &amp; NEMA)</v>
          </cell>
          <cell r="C2388">
            <v>3.48</v>
          </cell>
          <cell r="D2388">
            <v>20.100000000000001</v>
          </cell>
          <cell r="E2388">
            <v>24.07</v>
          </cell>
          <cell r="F2388">
            <v>22.81</v>
          </cell>
          <cell r="G2388">
            <v>24.76</v>
          </cell>
          <cell r="H2388">
            <v>31.97</v>
          </cell>
          <cell r="I2388">
            <v>33.69267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P2388">
            <v>3.43</v>
          </cell>
          <cell r="Q2388">
            <v>6.8</v>
          </cell>
          <cell r="R2388">
            <v>52.34</v>
          </cell>
          <cell r="S2388">
            <v>104.19</v>
          </cell>
          <cell r="T2388">
            <v>118.53</v>
          </cell>
          <cell r="U2388">
            <v>142.76</v>
          </cell>
          <cell r="V2388">
            <v>146.5</v>
          </cell>
          <cell r="W2388">
            <v>148.96</v>
          </cell>
          <cell r="X2388">
            <v>157.34</v>
          </cell>
          <cell r="Y2388">
            <v>168.06</v>
          </cell>
          <cell r="Z2388">
            <v>256.57</v>
          </cell>
          <cell r="AA2388">
            <v>285.18</v>
          </cell>
          <cell r="AC2388">
            <v>52.89</v>
          </cell>
          <cell r="AD2388">
            <v>99.37</v>
          </cell>
          <cell r="AE2388">
            <v>115.21</v>
          </cell>
          <cell r="AF2388">
            <v>118.22</v>
          </cell>
          <cell r="AG2388">
            <v>118.22</v>
          </cell>
          <cell r="AH2388">
            <v>125.22</v>
          </cell>
          <cell r="AI2388">
            <v>128.53656000000001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P2388">
            <v>3.2800000000000002</v>
          </cell>
          <cell r="AQ2388">
            <v>5.05</v>
          </cell>
          <cell r="AR2388">
            <v>11.25</v>
          </cell>
          <cell r="AS2388">
            <v>14.86</v>
          </cell>
          <cell r="AT2388">
            <v>29.31</v>
          </cell>
          <cell r="AU2388">
            <v>121.8</v>
          </cell>
          <cell r="AV2388">
            <v>145.26999999999998</v>
          </cell>
          <cell r="AW2388">
            <v>148.6</v>
          </cell>
          <cell r="AX2388">
            <v>150.98999999999998</v>
          </cell>
          <cell r="AY2388">
            <v>165.5642</v>
          </cell>
          <cell r="AZ2388">
            <v>167.79999999999998</v>
          </cell>
          <cell r="BA2388">
            <v>188.42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0</v>
          </cell>
          <cell r="BN2388">
            <v>0</v>
          </cell>
          <cell r="BP2388">
            <v>3.48</v>
          </cell>
          <cell r="BQ2388">
            <v>20.100000000000001</v>
          </cell>
          <cell r="BR2388">
            <v>24.07</v>
          </cell>
          <cell r="BS2388">
            <v>22.81</v>
          </cell>
          <cell r="BT2388">
            <v>24.76</v>
          </cell>
          <cell r="BU2388">
            <v>31.97</v>
          </cell>
          <cell r="BV2388">
            <v>33.69267</v>
          </cell>
          <cell r="BW2388">
            <v>0</v>
          </cell>
          <cell r="BX2388">
            <v>0</v>
          </cell>
          <cell r="BY2388">
            <v>0</v>
          </cell>
          <cell r="BZ2388">
            <v>0</v>
          </cell>
          <cell r="CA2388">
            <v>0</v>
          </cell>
          <cell r="CC2388">
            <v>3.43</v>
          </cell>
          <cell r="CD2388">
            <v>6.8</v>
          </cell>
          <cell r="CE2388">
            <v>52.34</v>
          </cell>
          <cell r="CF2388">
            <v>104.19</v>
          </cell>
          <cell r="CG2388">
            <v>118.53</v>
          </cell>
          <cell r="CH2388">
            <v>142.76</v>
          </cell>
          <cell r="CI2388">
            <v>146.5</v>
          </cell>
          <cell r="CJ2388">
            <v>148.96</v>
          </cell>
          <cell r="CK2388">
            <v>157.34</v>
          </cell>
          <cell r="CL2388">
            <v>168.06</v>
          </cell>
          <cell r="CM2388">
            <v>256.57</v>
          </cell>
          <cell r="CN2388">
            <v>285.18</v>
          </cell>
          <cell r="CP2388">
            <v>52.89</v>
          </cell>
          <cell r="CQ2388">
            <v>99.37</v>
          </cell>
          <cell r="CR2388">
            <v>115.21</v>
          </cell>
          <cell r="CS2388">
            <v>118.22</v>
          </cell>
          <cell r="CT2388">
            <v>118.22</v>
          </cell>
          <cell r="CU2388">
            <v>125.22</v>
          </cell>
          <cell r="CV2388">
            <v>128.53656000000001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C2388">
            <v>0</v>
          </cell>
          <cell r="DD2388">
            <v>0</v>
          </cell>
          <cell r="DE2388">
            <v>0</v>
          </cell>
          <cell r="DF2388">
            <v>0</v>
          </cell>
          <cell r="DG2388">
            <v>0</v>
          </cell>
          <cell r="DH2388">
            <v>0</v>
          </cell>
          <cell r="DI2388">
            <v>0</v>
          </cell>
          <cell r="DJ2388">
            <v>0</v>
          </cell>
          <cell r="DK2388">
            <v>0</v>
          </cell>
          <cell r="DL2388">
            <v>0</v>
          </cell>
          <cell r="DM2388">
            <v>0</v>
          </cell>
          <cell r="DN2388">
            <v>0</v>
          </cell>
          <cell r="DP2388">
            <v>0</v>
          </cell>
          <cell r="DQ2388">
            <v>0</v>
          </cell>
          <cell r="DR2388">
            <v>0</v>
          </cell>
          <cell r="DS2388">
            <v>0</v>
          </cell>
          <cell r="DT2388">
            <v>0</v>
          </cell>
          <cell r="DU2388">
            <v>0</v>
          </cell>
          <cell r="DV2388">
            <v>0</v>
          </cell>
          <cell r="DW2388">
            <v>0</v>
          </cell>
          <cell r="DX2388">
            <v>0</v>
          </cell>
          <cell r="DY2388">
            <v>0</v>
          </cell>
          <cell r="DZ2388">
            <v>0</v>
          </cell>
          <cell r="EA2388">
            <v>0</v>
          </cell>
          <cell r="EC2388">
            <v>1.4577259475218707E-2</v>
          </cell>
          <cell r="ED2388">
            <v>1.9558823529411766</v>
          </cell>
          <cell r="EE2388">
            <v>-0.54012227741688967</v>
          </cell>
          <cell r="EF2388">
            <v>-0.78107303963912078</v>
          </cell>
          <cell r="EG2388">
            <v>-0.79110773643803256</v>
          </cell>
          <cell r="EH2388">
            <v>-0.77605771924908939</v>
          </cell>
          <cell r="EI2388">
            <v>-0.77001590443686008</v>
          </cell>
          <cell r="EJ2388">
            <v>-1</v>
          </cell>
          <cell r="EK2388">
            <v>-1</v>
          </cell>
          <cell r="EL2388">
            <v>-1</v>
          </cell>
          <cell r="EM2388">
            <v>-1</v>
          </cell>
          <cell r="EN2388">
            <v>-1</v>
          </cell>
          <cell r="EP2388">
            <v>52.89</v>
          </cell>
          <cell r="EQ2388">
            <v>99.37</v>
          </cell>
          <cell r="ER2388">
            <v>115.21</v>
          </cell>
          <cell r="ES2388">
            <v>118.22</v>
          </cell>
          <cell r="ET2388">
            <v>118.22</v>
          </cell>
          <cell r="EU2388">
            <v>125.22</v>
          </cell>
          <cell r="EV2388">
            <v>128.53656000000001</v>
          </cell>
          <cell r="EW2388">
            <v>0</v>
          </cell>
          <cell r="EX2388">
            <v>0</v>
          </cell>
          <cell r="EY2388">
            <v>0</v>
          </cell>
          <cell r="EZ2388">
            <v>0</v>
          </cell>
          <cell r="FA2388">
            <v>0</v>
          </cell>
          <cell r="FC2388">
            <v>0</v>
          </cell>
          <cell r="FD2388">
            <v>0</v>
          </cell>
          <cell r="FE2388">
            <v>0</v>
          </cell>
          <cell r="FF2388">
            <v>0</v>
          </cell>
          <cell r="FG2388">
            <v>0</v>
          </cell>
          <cell r="FH2388">
            <v>0</v>
          </cell>
          <cell r="FI2388">
            <v>0</v>
          </cell>
          <cell r="FJ2388">
            <v>0</v>
          </cell>
          <cell r="FK2388">
            <v>0</v>
          </cell>
          <cell r="FL2388">
            <v>0</v>
          </cell>
          <cell r="FM2388">
            <v>0</v>
          </cell>
          <cell r="FN2388">
            <v>0</v>
          </cell>
          <cell r="FP2388">
            <v>49</v>
          </cell>
          <cell r="FQ2388">
            <v>285.18</v>
          </cell>
          <cell r="FR2388">
            <v>0</v>
          </cell>
          <cell r="FS2388">
            <v>0</v>
          </cell>
          <cell r="FT2388">
            <v>49</v>
          </cell>
          <cell r="FU2388">
            <v>49</v>
          </cell>
          <cell r="FV2388">
            <v>49</v>
          </cell>
          <cell r="FW2388">
            <v>0</v>
          </cell>
          <cell r="FX2388" t="str">
            <v>Country GreeceBusways Power (IEC &amp; NEMA)</v>
          </cell>
        </row>
        <row r="2389">
          <cell r="A2389" t="str">
            <v>Sub Zone MEE</v>
          </cell>
          <cell r="B2389" t="str">
            <v>Busways Power (IEC &amp; NEMA)</v>
          </cell>
          <cell r="C2389">
            <v>643.07404840000004</v>
          </cell>
          <cell r="D2389">
            <v>1123.548102</v>
          </cell>
          <cell r="E2389">
            <v>1472.8657348000002</v>
          </cell>
          <cell r="F2389">
            <v>1810.1864716</v>
          </cell>
          <cell r="G2389">
            <v>2025.3706663999999</v>
          </cell>
          <cell r="H2389">
            <v>2462.3209937000001</v>
          </cell>
          <cell r="I2389">
            <v>2727.6070188000003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P2389">
            <v>429.94646339999997</v>
          </cell>
          <cell r="Q2389">
            <v>1456.5277372</v>
          </cell>
          <cell r="R2389">
            <v>1745.9371368</v>
          </cell>
          <cell r="S2389">
            <v>2518.3194864000002</v>
          </cell>
          <cell r="T2389">
            <v>3033.0619904</v>
          </cell>
          <cell r="U2389">
            <v>4220.2083240000002</v>
          </cell>
          <cell r="V2389">
            <v>4333.3463049000002</v>
          </cell>
          <cell r="W2389">
            <v>4540.1181866999996</v>
          </cell>
          <cell r="X2389">
            <v>5196.7316361000003</v>
          </cell>
          <cell r="Y2389">
            <v>6835.4177030999999</v>
          </cell>
          <cell r="Z2389">
            <v>7303.9030333000001</v>
          </cell>
          <cell r="AA2389">
            <v>7357.0534668</v>
          </cell>
          <cell r="AC2389">
            <v>538.16729299999997</v>
          </cell>
          <cell r="AD2389">
            <v>958.61880640000004</v>
          </cell>
          <cell r="AE2389">
            <v>1301.5201443999999</v>
          </cell>
          <cell r="AF2389">
            <v>1705.8069301999999</v>
          </cell>
          <cell r="AG2389">
            <v>1991.3028329999997</v>
          </cell>
          <cell r="AH2389">
            <v>2548.7884072000002</v>
          </cell>
          <cell r="AI2389">
            <v>2820.4100593000003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P2389">
            <v>353.69738659999996</v>
          </cell>
          <cell r="AQ2389">
            <v>786.50084079999999</v>
          </cell>
          <cell r="AR2389">
            <v>1581.7240952</v>
          </cell>
          <cell r="AS2389">
            <v>1822.2789622</v>
          </cell>
          <cell r="AT2389">
            <v>2608.1139846000001</v>
          </cell>
          <cell r="AU2389">
            <v>3294.0765104000002</v>
          </cell>
          <cell r="AV2389">
            <v>3972.4430109999998</v>
          </cell>
          <cell r="AW2389">
            <v>4268.9253473999997</v>
          </cell>
          <cell r="AX2389">
            <v>4782.7235975999993</v>
          </cell>
          <cell r="AY2389">
            <v>5204.5329959999999</v>
          </cell>
          <cell r="AZ2389">
            <v>5783.7789075000001</v>
          </cell>
          <cell r="BA2389">
            <v>6939.4048778999995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P2389">
            <v>636.97180320000007</v>
          </cell>
          <cell r="BQ2389">
            <v>1107.237253</v>
          </cell>
          <cell r="BR2389">
            <v>1451.4307318000001</v>
          </cell>
          <cell r="BS2389">
            <v>1784.0944672000001</v>
          </cell>
          <cell r="BT2389">
            <v>2001.7003256</v>
          </cell>
          <cell r="BU2389">
            <v>2442.7015446</v>
          </cell>
          <cell r="BV2389">
            <v>2711.9756934000002</v>
          </cell>
          <cell r="BW2389">
            <v>0</v>
          </cell>
          <cell r="BX2389">
            <v>0</v>
          </cell>
          <cell r="BY2389">
            <v>0</v>
          </cell>
          <cell r="BZ2389">
            <v>0</v>
          </cell>
          <cell r="CA2389">
            <v>0</v>
          </cell>
          <cell r="CC2389">
            <v>421.60733719999996</v>
          </cell>
          <cell r="CD2389">
            <v>1432.8254034000001</v>
          </cell>
          <cell r="CE2389">
            <v>1720.8674907999998</v>
          </cell>
          <cell r="CF2389">
            <v>2483.6467487999998</v>
          </cell>
          <cell r="CG2389">
            <v>3000.7438336</v>
          </cell>
          <cell r="CH2389">
            <v>4189.4036859999997</v>
          </cell>
          <cell r="CI2389">
            <v>4311.0709832000002</v>
          </cell>
          <cell r="CJ2389">
            <v>4516.4826205999998</v>
          </cell>
          <cell r="CK2389">
            <v>5168.4240248000006</v>
          </cell>
          <cell r="CL2389">
            <v>6792.2565558000006</v>
          </cell>
          <cell r="CM2389">
            <v>7257.4392544000002</v>
          </cell>
          <cell r="CN2389">
            <v>7310.0373073999999</v>
          </cell>
          <cell r="CP2389">
            <v>531.95625399999994</v>
          </cell>
          <cell r="CQ2389">
            <v>944.27596080000001</v>
          </cell>
          <cell r="CR2389">
            <v>1283.0262533999999</v>
          </cell>
          <cell r="CS2389">
            <v>1679.9803213999999</v>
          </cell>
          <cell r="CT2389">
            <v>1966.5314510000001</v>
          </cell>
          <cell r="CU2389">
            <v>2525.5314675999998</v>
          </cell>
          <cell r="CV2389">
            <v>2802.3037623999999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C2389">
            <v>0</v>
          </cell>
          <cell r="DD2389">
            <v>0</v>
          </cell>
          <cell r="DE2389">
            <v>0</v>
          </cell>
          <cell r="DF2389">
            <v>0</v>
          </cell>
          <cell r="DG2389">
            <v>0</v>
          </cell>
          <cell r="DH2389">
            <v>0</v>
          </cell>
          <cell r="DI2389">
            <v>0</v>
          </cell>
          <cell r="DJ2389">
            <v>0</v>
          </cell>
          <cell r="DK2389">
            <v>0</v>
          </cell>
          <cell r="DL2389">
            <v>0</v>
          </cell>
          <cell r="DM2389">
            <v>0</v>
          </cell>
          <cell r="DN2389">
            <v>0</v>
          </cell>
          <cell r="DP2389">
            <v>0</v>
          </cell>
          <cell r="DQ2389">
            <v>0</v>
          </cell>
          <cell r="DR2389">
            <v>0</v>
          </cell>
          <cell r="DS2389">
            <v>0</v>
          </cell>
          <cell r="DT2389">
            <v>0</v>
          </cell>
          <cell r="DU2389">
            <v>0</v>
          </cell>
          <cell r="DV2389">
            <v>0</v>
          </cell>
          <cell r="DW2389">
            <v>0</v>
          </cell>
          <cell r="DX2389">
            <v>0</v>
          </cell>
          <cell r="DY2389">
            <v>0</v>
          </cell>
          <cell r="DZ2389">
            <v>0</v>
          </cell>
          <cell r="EA2389">
            <v>0</v>
          </cell>
          <cell r="EC2389">
            <v>0.49570726391047693</v>
          </cell>
          <cell r="ED2389">
            <v>-0.22861194242693472</v>
          </cell>
          <cell r="EE2389">
            <v>-0.15640391411828969</v>
          </cell>
          <cell r="EF2389">
            <v>-0.2811926837020563</v>
          </cell>
          <cell r="EG2389">
            <v>-0.33223565070198446</v>
          </cell>
          <cell r="EH2389">
            <v>-0.41654041586123369</v>
          </cell>
          <cell r="EI2389">
            <v>-0.3705541106383039</v>
          </cell>
          <cell r="EJ2389">
            <v>-1</v>
          </cell>
          <cell r="EK2389">
            <v>-1</v>
          </cell>
          <cell r="EL2389">
            <v>-1</v>
          </cell>
          <cell r="EM2389">
            <v>-1</v>
          </cell>
          <cell r="EN2389">
            <v>-1</v>
          </cell>
          <cell r="EP2389">
            <v>531.95625399999994</v>
          </cell>
          <cell r="EQ2389">
            <v>944.27596080000001</v>
          </cell>
          <cell r="ER2389">
            <v>1283.0262533999999</v>
          </cell>
          <cell r="ES2389">
            <v>1679.9803213999999</v>
          </cell>
          <cell r="ET2389">
            <v>1966.5314510000001</v>
          </cell>
          <cell r="EU2389">
            <v>2525.5314675999998</v>
          </cell>
          <cell r="EV2389">
            <v>2802.3037623999999</v>
          </cell>
          <cell r="EW2389">
            <v>0</v>
          </cell>
          <cell r="EX2389">
            <v>0</v>
          </cell>
          <cell r="EY2389">
            <v>0</v>
          </cell>
          <cell r="EZ2389">
            <v>0</v>
          </cell>
          <cell r="FA2389">
            <v>0</v>
          </cell>
          <cell r="FC2389">
            <v>0</v>
          </cell>
          <cell r="FD2389">
            <v>0</v>
          </cell>
          <cell r="FE2389">
            <v>0</v>
          </cell>
          <cell r="FF2389">
            <v>0</v>
          </cell>
          <cell r="FG2389">
            <v>0</v>
          </cell>
          <cell r="FH2389">
            <v>0</v>
          </cell>
          <cell r="FI2389">
            <v>0</v>
          </cell>
          <cell r="FJ2389">
            <v>0</v>
          </cell>
          <cell r="FK2389">
            <v>0</v>
          </cell>
          <cell r="FL2389">
            <v>0</v>
          </cell>
          <cell r="FM2389">
            <v>0</v>
          </cell>
          <cell r="FN2389">
            <v>0</v>
          </cell>
          <cell r="FP2389">
            <v>5805.4010010000002</v>
          </cell>
          <cell r="FQ2389">
            <v>7310.0373073999999</v>
          </cell>
          <cell r="FR2389">
            <v>0</v>
          </cell>
          <cell r="FS2389">
            <v>0</v>
          </cell>
          <cell r="FT2389">
            <v>5805.4010010000002</v>
          </cell>
          <cell r="FU2389">
            <v>5805.4010010000002</v>
          </cell>
          <cell r="FV2389">
            <v>5805.4010010000002</v>
          </cell>
          <cell r="FW2389">
            <v>0</v>
          </cell>
          <cell r="FX2389" t="str">
            <v>Sub Zone MEEBusways Power (IEC &amp; NEMA)</v>
          </cell>
        </row>
        <row r="2390">
          <cell r="A2390" t="str">
            <v>Country Poland</v>
          </cell>
          <cell r="B2390" t="str">
            <v>Busways Power (IEC &amp; NEMA)</v>
          </cell>
          <cell r="C2390">
            <v>146.85368399999999</v>
          </cell>
          <cell r="D2390">
            <v>396.47444200000001</v>
          </cell>
          <cell r="E2390">
            <v>673.74773000000005</v>
          </cell>
          <cell r="F2390">
            <v>847.01616999999999</v>
          </cell>
          <cell r="G2390">
            <v>928.43733399999996</v>
          </cell>
          <cell r="H2390">
            <v>1098.0071009999999</v>
          </cell>
          <cell r="I2390">
            <v>1259.0009460000001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P2390">
            <v>312.90392800000001</v>
          </cell>
          <cell r="Q2390">
            <v>774.93823399999997</v>
          </cell>
          <cell r="R2390">
            <v>914.76512400000001</v>
          </cell>
          <cell r="S2390">
            <v>1321.9382800000001</v>
          </cell>
          <cell r="T2390">
            <v>1481.4982600000001</v>
          </cell>
          <cell r="U2390">
            <v>1597.8337739999999</v>
          </cell>
          <cell r="V2390">
            <v>1705.590852</v>
          </cell>
          <cell r="W2390">
            <v>1828.161006</v>
          </cell>
          <cell r="X2390">
            <v>2232.7133640000002</v>
          </cell>
          <cell r="Y2390">
            <v>3771.3348540000002</v>
          </cell>
          <cell r="Z2390">
            <v>4068.1955160000002</v>
          </cell>
          <cell r="AA2390">
            <v>4166.2044059999998</v>
          </cell>
          <cell r="AC2390">
            <v>182.36732000000001</v>
          </cell>
          <cell r="AD2390">
            <v>377.98350799999997</v>
          </cell>
          <cell r="AE2390">
            <v>582.31908599999997</v>
          </cell>
          <cell r="AF2390">
            <v>900.34327499999995</v>
          </cell>
          <cell r="AG2390">
            <v>1033.4760369999999</v>
          </cell>
          <cell r="AH2390">
            <v>1426.247946</v>
          </cell>
          <cell r="AI2390">
            <v>1548.7766280000001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P2390">
            <v>169.64959899999999</v>
          </cell>
          <cell r="AQ2390">
            <v>435.13730399999997</v>
          </cell>
          <cell r="AR2390">
            <v>968.37773200000004</v>
          </cell>
          <cell r="AS2390">
            <v>1067.7377750000001</v>
          </cell>
          <cell r="AT2390">
            <v>1345.019401</v>
          </cell>
          <cell r="AU2390">
            <v>1617.2675280000001</v>
          </cell>
          <cell r="AV2390">
            <v>1725.4287959999999</v>
          </cell>
          <cell r="AW2390">
            <v>1884.6046799999999</v>
          </cell>
          <cell r="AX2390">
            <v>2004.8131739999999</v>
          </cell>
          <cell r="AY2390">
            <v>2132.8151459999999</v>
          </cell>
          <cell r="AZ2390">
            <v>2546.8141439999999</v>
          </cell>
          <cell r="BA2390">
            <v>3671.672802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  <cell r="BK2390">
            <v>0</v>
          </cell>
          <cell r="BL2390">
            <v>0</v>
          </cell>
          <cell r="BM2390">
            <v>0</v>
          </cell>
          <cell r="BN2390">
            <v>0</v>
          </cell>
          <cell r="BP2390">
            <v>143.16699600000001</v>
          </cell>
          <cell r="BQ2390">
            <v>386.22338300000001</v>
          </cell>
          <cell r="BR2390">
            <v>658.52139499999998</v>
          </cell>
          <cell r="BS2390">
            <v>828.59068600000001</v>
          </cell>
          <cell r="BT2390">
            <v>911.87083399999995</v>
          </cell>
          <cell r="BU2390">
            <v>1083.8115889999999</v>
          </cell>
          <cell r="BV2390">
            <v>1247.0968230000001</v>
          </cell>
          <cell r="BW2390">
            <v>0</v>
          </cell>
          <cell r="BX2390">
            <v>0</v>
          </cell>
          <cell r="BY2390">
            <v>0</v>
          </cell>
          <cell r="BZ2390">
            <v>0</v>
          </cell>
          <cell r="CA2390">
            <v>0</v>
          </cell>
          <cell r="CC2390">
            <v>305.048632</v>
          </cell>
          <cell r="CD2390">
            <v>754.901791</v>
          </cell>
          <cell r="CE2390">
            <v>894.09192599999994</v>
          </cell>
          <cell r="CF2390">
            <v>1293.1816240000001</v>
          </cell>
          <cell r="CG2390">
            <v>1455.0632599999999</v>
          </cell>
          <cell r="CH2390">
            <v>1577.1762859999999</v>
          </cell>
          <cell r="CI2390">
            <v>1689.4641260000001</v>
          </cell>
          <cell r="CJ2390">
            <v>1810.8753529999999</v>
          </cell>
          <cell r="CK2390">
            <v>2211.602582</v>
          </cell>
          <cell r="CL2390">
            <v>3735.6760770000001</v>
          </cell>
          <cell r="CM2390">
            <v>4029.7298580000001</v>
          </cell>
          <cell r="CN2390">
            <v>4126.8120529999997</v>
          </cell>
          <cell r="CP2390">
            <v>177.78908000000001</v>
          </cell>
          <cell r="CQ2390">
            <v>368.21054199999998</v>
          </cell>
          <cell r="CR2390">
            <v>569.15898900000002</v>
          </cell>
          <cell r="CS2390">
            <v>880.757745</v>
          </cell>
          <cell r="CT2390">
            <v>1015.035287</v>
          </cell>
          <cell r="CU2390">
            <v>1407.808794</v>
          </cell>
          <cell r="CV2390">
            <v>1534.1326140000001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C2390">
            <v>0</v>
          </cell>
          <cell r="DD2390">
            <v>0</v>
          </cell>
          <cell r="DE2390">
            <v>0</v>
          </cell>
          <cell r="DF2390">
            <v>0</v>
          </cell>
          <cell r="DG2390">
            <v>0</v>
          </cell>
          <cell r="DH2390">
            <v>0</v>
          </cell>
          <cell r="DI2390">
            <v>0</v>
          </cell>
          <cell r="DJ2390">
            <v>0</v>
          </cell>
          <cell r="DK2390">
            <v>0</v>
          </cell>
          <cell r="DL2390">
            <v>0</v>
          </cell>
          <cell r="DM2390">
            <v>0</v>
          </cell>
          <cell r="DN2390">
            <v>0</v>
          </cell>
          <cell r="DP2390">
            <v>0</v>
          </cell>
          <cell r="DQ2390">
            <v>0</v>
          </cell>
          <cell r="DR2390">
            <v>0</v>
          </cell>
          <cell r="DS2390">
            <v>0</v>
          </cell>
          <cell r="DT2390">
            <v>0</v>
          </cell>
          <cell r="DU2390">
            <v>0</v>
          </cell>
          <cell r="DV2390">
            <v>0</v>
          </cell>
          <cell r="DW2390">
            <v>0</v>
          </cell>
          <cell r="DX2390">
            <v>0</v>
          </cell>
          <cell r="DY2390">
            <v>0</v>
          </cell>
          <cell r="DZ2390">
            <v>0</v>
          </cell>
          <cell r="EA2390">
            <v>0</v>
          </cell>
          <cell r="EC2390">
            <v>-0.53067484662576692</v>
          </cell>
          <cell r="ED2390">
            <v>-0.48837929965912608</v>
          </cell>
          <cell r="EE2390">
            <v>-0.26347462061747773</v>
          </cell>
          <cell r="EF2390">
            <v>-0.3592619392185239</v>
          </cell>
          <cell r="EG2390">
            <v>-0.37331189710610935</v>
          </cell>
          <cell r="EH2390">
            <v>-0.31281518837140321</v>
          </cell>
          <cell r="EI2390">
            <v>-0.26183882581002482</v>
          </cell>
          <cell r="EJ2390">
            <v>-1</v>
          </cell>
          <cell r="EK2390">
            <v>-1</v>
          </cell>
          <cell r="EL2390">
            <v>-1</v>
          </cell>
          <cell r="EM2390">
            <v>-1</v>
          </cell>
          <cell r="EN2390">
            <v>-1</v>
          </cell>
          <cell r="EP2390">
            <v>177.78908000000001</v>
          </cell>
          <cell r="EQ2390">
            <v>368.21054199999998</v>
          </cell>
          <cell r="ER2390">
            <v>569.15898900000002</v>
          </cell>
          <cell r="ES2390">
            <v>880.757745</v>
          </cell>
          <cell r="ET2390">
            <v>1015.035287</v>
          </cell>
          <cell r="EU2390">
            <v>1407.808794</v>
          </cell>
          <cell r="EV2390">
            <v>1534.1326140000001</v>
          </cell>
          <cell r="EW2390">
            <v>0</v>
          </cell>
          <cell r="EX2390">
            <v>0</v>
          </cell>
          <cell r="EY2390">
            <v>0</v>
          </cell>
          <cell r="EZ2390">
            <v>0</v>
          </cell>
          <cell r="FA2390">
            <v>0</v>
          </cell>
          <cell r="FC2390">
            <v>0</v>
          </cell>
          <cell r="FD2390">
            <v>0</v>
          </cell>
          <cell r="FE2390">
            <v>0</v>
          </cell>
          <cell r="FF2390">
            <v>0</v>
          </cell>
          <cell r="FG2390">
            <v>0</v>
          </cell>
          <cell r="FH2390">
            <v>0</v>
          </cell>
          <cell r="FI2390">
            <v>0</v>
          </cell>
          <cell r="FJ2390">
            <v>0</v>
          </cell>
          <cell r="FK2390">
            <v>0</v>
          </cell>
          <cell r="FL2390">
            <v>0</v>
          </cell>
          <cell r="FM2390">
            <v>0</v>
          </cell>
          <cell r="FN2390">
            <v>0</v>
          </cell>
          <cell r="FP2390">
            <v>3025.4554889999999</v>
          </cell>
          <cell r="FQ2390">
            <v>4126.8120529999997</v>
          </cell>
          <cell r="FR2390">
            <v>0</v>
          </cell>
          <cell r="FS2390">
            <v>0</v>
          </cell>
          <cell r="FT2390">
            <v>3025.4554889999999</v>
          </cell>
          <cell r="FU2390">
            <v>3025.4554889999999</v>
          </cell>
          <cell r="FV2390">
            <v>3025.4554889999999</v>
          </cell>
          <cell r="FW2390">
            <v>0</v>
          </cell>
          <cell r="FX2390" t="str">
            <v>Country PolandBusways Power (IEC &amp; NEMA)</v>
          </cell>
        </row>
        <row r="2391">
          <cell r="A2391" t="str">
            <v>Country Czech Republic</v>
          </cell>
          <cell r="B2391" t="str">
            <v>Busways Power (IEC &amp; NEMA)</v>
          </cell>
          <cell r="C2391">
            <v>398.12036440000003</v>
          </cell>
          <cell r="D2391">
            <v>602.67366000000004</v>
          </cell>
          <cell r="E2391">
            <v>643.21800480000002</v>
          </cell>
          <cell r="F2391">
            <v>762.47030159999997</v>
          </cell>
          <cell r="G2391">
            <v>812.23333239999999</v>
          </cell>
          <cell r="H2391">
            <v>913.01389270000004</v>
          </cell>
          <cell r="I2391">
            <v>953.50607279999997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P2391">
            <v>79.742535399999994</v>
          </cell>
          <cell r="Q2391">
            <v>364.58950320000002</v>
          </cell>
          <cell r="R2391">
            <v>455.47201280000002</v>
          </cell>
          <cell r="S2391">
            <v>588.3812064</v>
          </cell>
          <cell r="T2391">
            <v>672.66373039999996</v>
          </cell>
          <cell r="U2391">
            <v>1708.07455</v>
          </cell>
          <cell r="V2391">
            <v>1572.9554529</v>
          </cell>
          <cell r="W2391">
            <v>1624.4571807</v>
          </cell>
          <cell r="X2391">
            <v>1841.1182721</v>
          </cell>
          <cell r="Y2391">
            <v>1919.2828491</v>
          </cell>
          <cell r="Z2391">
            <v>2046.1075172999999</v>
          </cell>
          <cell r="AA2391">
            <v>1950.3490608</v>
          </cell>
          <cell r="AC2391">
            <v>269.10997300000002</v>
          </cell>
          <cell r="AD2391">
            <v>454.49529840000002</v>
          </cell>
          <cell r="AE2391">
            <v>552.58105839999996</v>
          </cell>
          <cell r="AF2391">
            <v>620.70365519999996</v>
          </cell>
          <cell r="AG2391">
            <v>723.82679599999994</v>
          </cell>
          <cell r="AH2391">
            <v>810.98046120000004</v>
          </cell>
          <cell r="AI2391">
            <v>885.73343130000001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P2391">
            <v>129.54778759999999</v>
          </cell>
          <cell r="AQ2391">
            <v>277.7635368</v>
          </cell>
          <cell r="AR2391">
            <v>464.04636319999997</v>
          </cell>
          <cell r="AS2391">
            <v>562.04118719999997</v>
          </cell>
          <cell r="AT2391">
            <v>665.19458359999999</v>
          </cell>
          <cell r="AU2391">
            <v>792.82898239999997</v>
          </cell>
          <cell r="AV2391">
            <v>1296.154215</v>
          </cell>
          <cell r="AW2391">
            <v>1411.8706674</v>
          </cell>
          <cell r="AX2391">
            <v>1678.3504236000001</v>
          </cell>
          <cell r="AY2391">
            <v>1912.0378499999999</v>
          </cell>
          <cell r="AZ2391">
            <v>2034.2947635</v>
          </cell>
          <cell r="BA2391">
            <v>2011.4520759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P2391">
            <v>395.7048072</v>
          </cell>
          <cell r="BQ2391">
            <v>596.61387000000002</v>
          </cell>
          <cell r="BR2391">
            <v>637.00933680000003</v>
          </cell>
          <cell r="BS2391">
            <v>754.8037812</v>
          </cell>
          <cell r="BT2391">
            <v>805.12949160000005</v>
          </cell>
          <cell r="BU2391">
            <v>907.58995560000005</v>
          </cell>
          <cell r="BV2391">
            <v>949.77887039999996</v>
          </cell>
          <cell r="BW2391">
            <v>0</v>
          </cell>
          <cell r="BX2391">
            <v>0</v>
          </cell>
          <cell r="BY2391">
            <v>0</v>
          </cell>
          <cell r="BZ2391">
            <v>0</v>
          </cell>
          <cell r="CA2391">
            <v>0</v>
          </cell>
          <cell r="CC2391">
            <v>79.258705199999994</v>
          </cell>
          <cell r="CD2391">
            <v>360.92361240000002</v>
          </cell>
          <cell r="CE2391">
            <v>451.0755648</v>
          </cell>
          <cell r="CF2391">
            <v>582.46512480000001</v>
          </cell>
          <cell r="CG2391">
            <v>666.78057360000003</v>
          </cell>
          <cell r="CH2391">
            <v>1697.9274</v>
          </cell>
          <cell r="CI2391">
            <v>1566.8068572</v>
          </cell>
          <cell r="CJ2391">
            <v>1618.1072675999999</v>
          </cell>
          <cell r="CK2391">
            <v>1833.9214428</v>
          </cell>
          <cell r="CL2391">
            <v>1911.7804788000001</v>
          </cell>
          <cell r="CM2391">
            <v>2038.1093963999999</v>
          </cell>
          <cell r="CN2391">
            <v>1942.7252544</v>
          </cell>
          <cell r="CP2391">
            <v>267.47717399999999</v>
          </cell>
          <cell r="CQ2391">
            <v>449.92541879999999</v>
          </cell>
          <cell r="CR2391">
            <v>547.24726439999995</v>
          </cell>
          <cell r="CS2391">
            <v>614.46257639999999</v>
          </cell>
          <cell r="CT2391">
            <v>717.49616400000002</v>
          </cell>
          <cell r="CU2391">
            <v>806.16267359999995</v>
          </cell>
          <cell r="CV2391">
            <v>882.27114840000002</v>
          </cell>
          <cell r="CW2391">
            <v>0</v>
          </cell>
          <cell r="CX2391">
            <v>0</v>
          </cell>
          <cell r="CY2391">
            <v>0</v>
          </cell>
          <cell r="CZ2391">
            <v>0</v>
          </cell>
          <cell r="DA2391">
            <v>0</v>
          </cell>
          <cell r="DC2391">
            <v>0</v>
          </cell>
          <cell r="DD2391">
            <v>0</v>
          </cell>
          <cell r="DE2391">
            <v>0</v>
          </cell>
          <cell r="DF2391">
            <v>0</v>
          </cell>
          <cell r="DG2391">
            <v>0</v>
          </cell>
          <cell r="DH2391">
            <v>0</v>
          </cell>
          <cell r="DI2391">
            <v>0</v>
          </cell>
          <cell r="DJ2391">
            <v>0</v>
          </cell>
          <cell r="DK2391">
            <v>0</v>
          </cell>
          <cell r="DL2391">
            <v>0</v>
          </cell>
          <cell r="DM2391">
            <v>0</v>
          </cell>
          <cell r="DN2391">
            <v>0</v>
          </cell>
          <cell r="DP2391">
            <v>0</v>
          </cell>
          <cell r="DQ2391">
            <v>0</v>
          </cell>
          <cell r="DR2391">
            <v>0</v>
          </cell>
          <cell r="DS2391">
            <v>0</v>
          </cell>
          <cell r="DT2391">
            <v>0</v>
          </cell>
          <cell r="DU2391">
            <v>0</v>
          </cell>
          <cell r="DV2391">
            <v>0</v>
          </cell>
          <cell r="DW2391">
            <v>0</v>
          </cell>
          <cell r="DX2391">
            <v>0</v>
          </cell>
          <cell r="DY2391">
            <v>0</v>
          </cell>
          <cell r="DZ2391">
            <v>0</v>
          </cell>
          <cell r="EA2391">
            <v>0</v>
          </cell>
          <cell r="EC2391">
            <v>3.992572187515373</v>
          </cell>
          <cell r="ED2391">
            <v>0.65301977898523322</v>
          </cell>
          <cell r="EE2391">
            <v>0.41220094039551936</v>
          </cell>
          <cell r="EF2391">
            <v>0.29587806902460567</v>
          </cell>
          <cell r="EG2391">
            <v>0.2074879255300488</v>
          </cell>
          <cell r="EH2391">
            <v>-0.46547187141216995</v>
          </cell>
          <cell r="EI2391">
            <v>-0.39381241150723245</v>
          </cell>
          <cell r="EJ2391">
            <v>-1</v>
          </cell>
          <cell r="EK2391">
            <v>-1</v>
          </cell>
          <cell r="EL2391">
            <v>-1</v>
          </cell>
          <cell r="EM2391">
            <v>-1</v>
          </cell>
          <cell r="EN2391">
            <v>-1</v>
          </cell>
          <cell r="EP2391">
            <v>267.47717399999999</v>
          </cell>
          <cell r="EQ2391">
            <v>449.92541879999999</v>
          </cell>
          <cell r="ER2391">
            <v>547.24726439999995</v>
          </cell>
          <cell r="ES2391">
            <v>614.46257639999999</v>
          </cell>
          <cell r="ET2391">
            <v>717.49616400000002</v>
          </cell>
          <cell r="EU2391">
            <v>806.16267359999995</v>
          </cell>
          <cell r="EV2391">
            <v>882.27114840000002</v>
          </cell>
          <cell r="EW2391">
            <v>0</v>
          </cell>
          <cell r="EX2391">
            <v>0</v>
          </cell>
          <cell r="EY2391">
            <v>0</v>
          </cell>
          <cell r="EZ2391">
            <v>0</v>
          </cell>
          <cell r="FA2391">
            <v>0</v>
          </cell>
          <cell r="FC2391">
            <v>0</v>
          </cell>
          <cell r="FD2391">
            <v>0</v>
          </cell>
          <cell r="FE2391">
            <v>0</v>
          </cell>
          <cell r="FF2391">
            <v>0</v>
          </cell>
          <cell r="FG2391">
            <v>0</v>
          </cell>
          <cell r="FH2391">
            <v>0</v>
          </cell>
          <cell r="FI2391">
            <v>0</v>
          </cell>
          <cell r="FJ2391">
            <v>0</v>
          </cell>
          <cell r="FK2391">
            <v>0</v>
          </cell>
          <cell r="FL2391">
            <v>0</v>
          </cell>
          <cell r="FM2391">
            <v>0</v>
          </cell>
          <cell r="FN2391">
            <v>0</v>
          </cell>
          <cell r="FP2391">
            <v>2080.9455119999998</v>
          </cell>
          <cell r="FQ2391">
            <v>1942.7252544</v>
          </cell>
          <cell r="FR2391">
            <v>0</v>
          </cell>
          <cell r="FS2391">
            <v>0</v>
          </cell>
          <cell r="FT2391">
            <v>2080.9455119999998</v>
          </cell>
          <cell r="FU2391">
            <v>2080.9455119999998</v>
          </cell>
          <cell r="FV2391">
            <v>2080.9455119999998</v>
          </cell>
          <cell r="FW2391">
            <v>0</v>
          </cell>
          <cell r="FX2391" t="str">
            <v>Country Czech RepublicBusways Power (IEC &amp; NEMA)</v>
          </cell>
        </row>
        <row r="2392">
          <cell r="A2392" t="str">
            <v>Country Slovakia</v>
          </cell>
          <cell r="B2392" t="str">
            <v>Busways Power (IEC &amp; NEMA)</v>
          </cell>
          <cell r="C2392">
            <v>98.1</v>
          </cell>
          <cell r="D2392">
            <v>124.4</v>
          </cell>
          <cell r="E2392">
            <v>155.9</v>
          </cell>
          <cell r="F2392">
            <v>200.7</v>
          </cell>
          <cell r="G2392">
            <v>284.7</v>
          </cell>
          <cell r="H2392">
            <v>451.3</v>
          </cell>
          <cell r="I2392">
            <v>515.1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P2392">
            <v>37.299999999999997</v>
          </cell>
          <cell r="Q2392">
            <v>317</v>
          </cell>
          <cell r="R2392">
            <v>375.7</v>
          </cell>
          <cell r="S2392">
            <v>608</v>
          </cell>
          <cell r="T2392">
            <v>878.9</v>
          </cell>
          <cell r="U2392">
            <v>914.3</v>
          </cell>
          <cell r="V2392">
            <v>1054.8</v>
          </cell>
          <cell r="W2392">
            <v>1087.5</v>
          </cell>
          <cell r="X2392">
            <v>1122.9000000000001</v>
          </cell>
          <cell r="Y2392">
            <v>1144.8</v>
          </cell>
          <cell r="Z2392">
            <v>1189.5999999999999</v>
          </cell>
          <cell r="AA2392">
            <v>1240.5</v>
          </cell>
          <cell r="AC2392">
            <v>86.69</v>
          </cell>
          <cell r="AD2392">
            <v>126.14</v>
          </cell>
          <cell r="AE2392">
            <v>166.62</v>
          </cell>
          <cell r="AF2392">
            <v>184.76</v>
          </cell>
          <cell r="AG2392">
            <v>234</v>
          </cell>
          <cell r="AH2392">
            <v>311.56</v>
          </cell>
          <cell r="AI2392">
            <v>385.9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P2392">
            <v>54.5</v>
          </cell>
          <cell r="AQ2392">
            <v>73.599999999999994</v>
          </cell>
          <cell r="AR2392">
            <v>149.30000000000001</v>
          </cell>
          <cell r="AS2392">
            <v>192.5</v>
          </cell>
          <cell r="AT2392">
            <v>597.9</v>
          </cell>
          <cell r="AU2392">
            <v>883.98</v>
          </cell>
          <cell r="AV2392">
            <v>950.86</v>
          </cell>
          <cell r="AW2392">
            <v>972.45</v>
          </cell>
          <cell r="AX2392">
            <v>1099.56</v>
          </cell>
          <cell r="AY2392">
            <v>1159.68</v>
          </cell>
          <cell r="AZ2392">
            <v>1202.67</v>
          </cell>
          <cell r="BA2392">
            <v>1256.28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P2392">
            <v>98.1</v>
          </cell>
          <cell r="BQ2392">
            <v>124.4</v>
          </cell>
          <cell r="BR2392">
            <v>155.9</v>
          </cell>
          <cell r="BS2392">
            <v>200.7</v>
          </cell>
          <cell r="BT2392">
            <v>284.7</v>
          </cell>
          <cell r="BU2392">
            <v>451.3</v>
          </cell>
          <cell r="BV2392">
            <v>515.1</v>
          </cell>
          <cell r="BW2392">
            <v>0</v>
          </cell>
          <cell r="BX2392">
            <v>0</v>
          </cell>
          <cell r="BY2392">
            <v>0</v>
          </cell>
          <cell r="BZ2392">
            <v>0</v>
          </cell>
          <cell r="CA2392">
            <v>0</v>
          </cell>
          <cell r="CC2392">
            <v>37.299999999999997</v>
          </cell>
          <cell r="CD2392">
            <v>317</v>
          </cell>
          <cell r="CE2392">
            <v>375.7</v>
          </cell>
          <cell r="CF2392">
            <v>608</v>
          </cell>
          <cell r="CG2392">
            <v>878.9</v>
          </cell>
          <cell r="CH2392">
            <v>914.3</v>
          </cell>
          <cell r="CI2392">
            <v>1054.8</v>
          </cell>
          <cell r="CJ2392">
            <v>1087.5</v>
          </cell>
          <cell r="CK2392">
            <v>1122.9000000000001</v>
          </cell>
          <cell r="CL2392">
            <v>1144.8</v>
          </cell>
          <cell r="CM2392">
            <v>1189.5999999999999</v>
          </cell>
          <cell r="CN2392">
            <v>1240.5</v>
          </cell>
          <cell r="CP2392">
            <v>86.69</v>
          </cell>
          <cell r="CQ2392">
            <v>126.14</v>
          </cell>
          <cell r="CR2392">
            <v>166.62</v>
          </cell>
          <cell r="CS2392">
            <v>184.76</v>
          </cell>
          <cell r="CT2392">
            <v>234</v>
          </cell>
          <cell r="CU2392">
            <v>311.56</v>
          </cell>
          <cell r="CV2392">
            <v>385.9</v>
          </cell>
          <cell r="CW2392">
            <v>0</v>
          </cell>
          <cell r="CX2392">
            <v>0</v>
          </cell>
          <cell r="CY2392">
            <v>0</v>
          </cell>
          <cell r="CZ2392">
            <v>0</v>
          </cell>
          <cell r="DA2392">
            <v>0</v>
          </cell>
          <cell r="DC2392">
            <v>0</v>
          </cell>
          <cell r="DD2392">
            <v>0</v>
          </cell>
          <cell r="DE2392">
            <v>0</v>
          </cell>
          <cell r="DF2392">
            <v>0</v>
          </cell>
          <cell r="DG2392">
            <v>0</v>
          </cell>
          <cell r="DH2392">
            <v>0</v>
          </cell>
          <cell r="DI2392">
            <v>0</v>
          </cell>
          <cell r="DJ2392">
            <v>0</v>
          </cell>
          <cell r="DK2392">
            <v>0</v>
          </cell>
          <cell r="DL2392">
            <v>0</v>
          </cell>
          <cell r="DM2392">
            <v>0</v>
          </cell>
          <cell r="DN2392">
            <v>0</v>
          </cell>
          <cell r="DP2392">
            <v>0</v>
          </cell>
          <cell r="DQ2392">
            <v>0</v>
          </cell>
          <cell r="DR2392">
            <v>0</v>
          </cell>
          <cell r="DS2392">
            <v>0</v>
          </cell>
          <cell r="DT2392">
            <v>0</v>
          </cell>
          <cell r="DU2392">
            <v>0</v>
          </cell>
          <cell r="DV2392">
            <v>0</v>
          </cell>
          <cell r="DW2392">
            <v>0</v>
          </cell>
          <cell r="DX2392">
            <v>0</v>
          </cell>
          <cell r="DY2392">
            <v>0</v>
          </cell>
          <cell r="DZ2392">
            <v>0</v>
          </cell>
          <cell r="EA2392">
            <v>0</v>
          </cell>
          <cell r="EC2392">
            <v>1.6300268096514747</v>
          </cell>
          <cell r="ED2392">
            <v>-0.60757097791798098</v>
          </cell>
          <cell r="EE2392">
            <v>-0.58504125632153303</v>
          </cell>
          <cell r="EF2392">
            <v>-0.66990131578947376</v>
          </cell>
          <cell r="EG2392">
            <v>-0.6760723631812493</v>
          </cell>
          <cell r="EH2392">
            <v>-0.50639833752597618</v>
          </cell>
          <cell r="EI2392">
            <v>-0.51166097838452784</v>
          </cell>
          <cell r="EJ2392">
            <v>-1</v>
          </cell>
          <cell r="EK2392">
            <v>-1</v>
          </cell>
          <cell r="EL2392">
            <v>-1</v>
          </cell>
          <cell r="EM2392">
            <v>-1</v>
          </cell>
          <cell r="EN2392">
            <v>-1</v>
          </cell>
          <cell r="EP2392">
            <v>86.69</v>
          </cell>
          <cell r="EQ2392">
            <v>126.14</v>
          </cell>
          <cell r="ER2392">
            <v>166.62</v>
          </cell>
          <cell r="ES2392">
            <v>184.76</v>
          </cell>
          <cell r="ET2392">
            <v>234</v>
          </cell>
          <cell r="EU2392">
            <v>311.56</v>
          </cell>
          <cell r="EV2392">
            <v>385.9</v>
          </cell>
          <cell r="EW2392">
            <v>0</v>
          </cell>
          <cell r="EX2392">
            <v>0</v>
          </cell>
          <cell r="EY2392">
            <v>0</v>
          </cell>
          <cell r="EZ2392">
            <v>0</v>
          </cell>
          <cell r="FA2392">
            <v>0</v>
          </cell>
          <cell r="FC2392">
            <v>0</v>
          </cell>
          <cell r="FD2392">
            <v>0</v>
          </cell>
          <cell r="FE2392">
            <v>0</v>
          </cell>
          <cell r="FF2392">
            <v>0</v>
          </cell>
          <cell r="FG2392">
            <v>0</v>
          </cell>
          <cell r="FH2392">
            <v>0</v>
          </cell>
          <cell r="FI2392">
            <v>0</v>
          </cell>
          <cell r="FJ2392">
            <v>0</v>
          </cell>
          <cell r="FK2392">
            <v>0</v>
          </cell>
          <cell r="FL2392">
            <v>0</v>
          </cell>
          <cell r="FM2392">
            <v>0</v>
          </cell>
          <cell r="FN2392">
            <v>0</v>
          </cell>
          <cell r="FP2392">
            <v>699</v>
          </cell>
          <cell r="FQ2392">
            <v>1240.5</v>
          </cell>
          <cell r="FR2392">
            <v>0</v>
          </cell>
          <cell r="FS2392">
            <v>0</v>
          </cell>
          <cell r="FT2392">
            <v>699</v>
          </cell>
          <cell r="FU2392">
            <v>699</v>
          </cell>
          <cell r="FV2392">
            <v>699</v>
          </cell>
          <cell r="FW2392">
            <v>0</v>
          </cell>
          <cell r="FX2392" t="str">
            <v>Country SlovakiaBusways Power (IEC &amp; NEMA)</v>
          </cell>
        </row>
        <row r="2393">
          <cell r="A2393" t="str">
            <v>Zone CIS</v>
          </cell>
          <cell r="B2393" t="str">
            <v>Busways Power (IEC &amp; NEMA)</v>
          </cell>
          <cell r="C2393">
            <v>87.331525488899999</v>
          </cell>
          <cell r="D2393">
            <v>3410.7958039150003</v>
          </cell>
          <cell r="E2393">
            <v>4327.5590507296392</v>
          </cell>
          <cell r="F2393">
            <v>4710.4676207946604</v>
          </cell>
          <cell r="G2393">
            <v>5081.8199038406801</v>
          </cell>
          <cell r="H2393">
            <v>5738.3652004650603</v>
          </cell>
          <cell r="I2393">
            <v>6971.7108123681601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P2393">
            <v>1182.5216252999999</v>
          </cell>
          <cell r="Q2393">
            <v>1908.0046209</v>
          </cell>
          <cell r="R2393">
            <v>2529.93160192</v>
          </cell>
          <cell r="S2393">
            <v>2577.2439109000002</v>
          </cell>
          <cell r="T2393">
            <v>3250.9736141500002</v>
          </cell>
          <cell r="U2393">
            <v>4006.6468589199999</v>
          </cell>
          <cell r="V2393">
            <v>4160.7859516412</v>
          </cell>
          <cell r="W2393">
            <v>4446.2034980423596</v>
          </cell>
          <cell r="X2393">
            <v>5335.4115351960399</v>
          </cell>
          <cell r="Y2393">
            <v>5723.1664206239202</v>
          </cell>
          <cell r="Z2393">
            <v>6145.9465478383199</v>
          </cell>
          <cell r="AA2393">
            <v>7125.7999338007203</v>
          </cell>
          <cell r="AC2393">
            <v>512.65145327814002</v>
          </cell>
          <cell r="AD2393">
            <v>856.74538937207603</v>
          </cell>
          <cell r="AE2393">
            <v>1194.7939666519198</v>
          </cell>
          <cell r="AF2393">
            <v>3360.0033945413202</v>
          </cell>
          <cell r="AG2393">
            <v>3922.5226939071799</v>
          </cell>
          <cell r="AH2393">
            <v>4496.9640409441099</v>
          </cell>
          <cell r="AI2393">
            <v>5640.4704047798805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172.42731800000001</v>
          </cell>
          <cell r="AQ2393">
            <v>760.77104600000007</v>
          </cell>
          <cell r="AR2393">
            <v>1573.6042559999999</v>
          </cell>
          <cell r="AS2393">
            <v>2611.1461069999996</v>
          </cell>
          <cell r="AT2393">
            <v>2980.2818649999999</v>
          </cell>
          <cell r="AU2393">
            <v>3413.6950193235198</v>
          </cell>
          <cell r="AV2393">
            <v>4127.5067661733201</v>
          </cell>
          <cell r="AW2393">
            <v>4538.8523771691598</v>
          </cell>
          <cell r="AX2393">
            <v>4720.6694019839997</v>
          </cell>
          <cell r="AY2393">
            <v>5217.41194851612</v>
          </cell>
          <cell r="AZ2393">
            <v>5438.0037518748795</v>
          </cell>
          <cell r="BA2393">
            <v>5895.6858092440389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P2393">
            <v>83.825096347500008</v>
          </cell>
          <cell r="BQ2393">
            <v>3252.9000866355</v>
          </cell>
          <cell r="BR2393">
            <v>4143.0744074998402</v>
          </cell>
          <cell r="BS2393">
            <v>4582.4685758698397</v>
          </cell>
          <cell r="BT2393">
            <v>4992.2581880623393</v>
          </cell>
          <cell r="BU2393">
            <v>5654.4445182548397</v>
          </cell>
          <cell r="BV2393">
            <v>6883.9739301673399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C2393">
            <v>1115.5354155</v>
          </cell>
          <cell r="CD2393">
            <v>1818.4599925</v>
          </cell>
          <cell r="CE2393">
            <v>2421.4959020000001</v>
          </cell>
          <cell r="CF2393">
            <v>2502.7541655</v>
          </cell>
          <cell r="CG2393">
            <v>3188.3850587500001</v>
          </cell>
          <cell r="CH2393">
            <v>3943.4613777499999</v>
          </cell>
          <cell r="CI2393">
            <v>4105.0713464324999</v>
          </cell>
          <cell r="CJ2393">
            <v>4386.5361109922496</v>
          </cell>
          <cell r="CK2393">
            <v>5263.3707712227506</v>
          </cell>
          <cell r="CL2393">
            <v>5645.9885079013793</v>
          </cell>
          <cell r="CM2393">
            <v>6064.2635873243798</v>
          </cell>
          <cell r="CN2393">
            <v>7030.8878710018807</v>
          </cell>
          <cell r="CP2393">
            <v>484.61440785005999</v>
          </cell>
          <cell r="CQ2393">
            <v>819.50841473431501</v>
          </cell>
          <cell r="CR2393">
            <v>1148.3423873338099</v>
          </cell>
          <cell r="CS2393">
            <v>3264.9621289444303</v>
          </cell>
          <cell r="CT2393">
            <v>3851.8135654400799</v>
          </cell>
          <cell r="CU2393">
            <v>4431.1915769658299</v>
          </cell>
          <cell r="CV2393">
            <v>5570.9263016750792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P2393">
            <v>0</v>
          </cell>
          <cell r="DQ2393">
            <v>0</v>
          </cell>
          <cell r="DR2393">
            <v>1.113358426112707E-5</v>
          </cell>
          <cell r="DS2393">
            <v>1.6235609932899805E-4</v>
          </cell>
          <cell r="DT2393">
            <v>1.5622659602307419E-4</v>
          </cell>
          <cell r="DU2393">
            <v>1.8743053157476314E-4</v>
          </cell>
          <cell r="DV2393">
            <v>2.1062294009385261E-4</v>
          </cell>
          <cell r="DW2393">
            <v>0</v>
          </cell>
          <cell r="DX2393">
            <v>0</v>
          </cell>
          <cell r="DY2393">
            <v>0</v>
          </cell>
          <cell r="DZ2393">
            <v>0</v>
          </cell>
          <cell r="EA2393">
            <v>0</v>
          </cell>
          <cell r="EC2393">
            <v>-0.92613056111373238</v>
          </cell>
          <cell r="ED2393">
            <v>0.78788687137973934</v>
          </cell>
          <cell r="EE2393">
            <v>0.6936202862319707</v>
          </cell>
          <cell r="EF2393">
            <v>0.78354639798504411</v>
          </cell>
          <cell r="EG2393">
            <v>0.50646026693148216</v>
          </cell>
          <cell r="EH2393">
            <v>0.39695486353176546</v>
          </cell>
          <cell r="EI2393">
            <v>0.64356200478986292</v>
          </cell>
          <cell r="EJ2393">
            <v>-1</v>
          </cell>
          <cell r="EK2393">
            <v>-1</v>
          </cell>
          <cell r="EL2393">
            <v>-1</v>
          </cell>
          <cell r="EM2393">
            <v>-1</v>
          </cell>
          <cell r="EN2393">
            <v>-1</v>
          </cell>
          <cell r="EP2393">
            <v>484.61440785005999</v>
          </cell>
          <cell r="EQ2393">
            <v>819.50841473431501</v>
          </cell>
          <cell r="ER2393">
            <v>1148.3423873338099</v>
          </cell>
          <cell r="ES2393">
            <v>3264.9621289444303</v>
          </cell>
          <cell r="ET2393">
            <v>3851.8135654400799</v>
          </cell>
          <cell r="EU2393">
            <v>4431.1915769658299</v>
          </cell>
          <cell r="EV2393">
            <v>5570.9263016750792</v>
          </cell>
          <cell r="EW2393">
            <v>0</v>
          </cell>
          <cell r="EX2393">
            <v>0</v>
          </cell>
          <cell r="EY2393">
            <v>0</v>
          </cell>
          <cell r="EZ2393">
            <v>0</v>
          </cell>
          <cell r="FA2393">
            <v>0</v>
          </cell>
          <cell r="FC2393">
            <v>0</v>
          </cell>
          <cell r="FD2393">
            <v>0</v>
          </cell>
          <cell r="FE2393">
            <v>0</v>
          </cell>
          <cell r="FF2393">
            <v>0</v>
          </cell>
          <cell r="FG2393">
            <v>0</v>
          </cell>
          <cell r="FH2393">
            <v>0</v>
          </cell>
          <cell r="FI2393">
            <v>0</v>
          </cell>
          <cell r="FJ2393">
            <v>0</v>
          </cell>
          <cell r="FK2393">
            <v>0</v>
          </cell>
          <cell r="FL2393">
            <v>0</v>
          </cell>
          <cell r="FM2393">
            <v>0</v>
          </cell>
          <cell r="FN2393">
            <v>0</v>
          </cell>
          <cell r="FP2393">
            <v>9946.8136948210959</v>
          </cell>
          <cell r="FQ2393">
            <v>7030.8878710018807</v>
          </cell>
          <cell r="FR2393">
            <v>0</v>
          </cell>
          <cell r="FS2393">
            <v>0</v>
          </cell>
          <cell r="FT2393">
            <v>9946.8136948210959</v>
          </cell>
          <cell r="FU2393">
            <v>9946.8136948210959</v>
          </cell>
          <cell r="FV2393">
            <v>9946.8136948210959</v>
          </cell>
          <cell r="FW2393">
            <v>1.5953342865678442E-4</v>
          </cell>
          <cell r="FX2393" t="str">
            <v>Zone CISBusways Power (IEC &amp; NEMA)</v>
          </cell>
        </row>
        <row r="2394">
          <cell r="A2394" t="str">
            <v>C-Mekhanotronika</v>
          </cell>
          <cell r="B2394" t="str">
            <v>Busways Power (IEC &amp; NEMA)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BV2394">
            <v>0</v>
          </cell>
          <cell r="BW2394">
            <v>0</v>
          </cell>
          <cell r="BX2394">
            <v>0</v>
          </cell>
          <cell r="BY2394">
            <v>0</v>
          </cell>
          <cell r="BZ2394">
            <v>0</v>
          </cell>
          <cell r="CA2394">
            <v>0</v>
          </cell>
          <cell r="CC2394">
            <v>0</v>
          </cell>
          <cell r="CD2394">
            <v>0</v>
          </cell>
          <cell r="CE2394">
            <v>0</v>
          </cell>
          <cell r="CF2394">
            <v>0</v>
          </cell>
          <cell r="CG2394">
            <v>0</v>
          </cell>
          <cell r="CH2394">
            <v>0</v>
          </cell>
          <cell r="CI2394">
            <v>0</v>
          </cell>
          <cell r="CJ2394">
            <v>0</v>
          </cell>
          <cell r="CK2394">
            <v>0</v>
          </cell>
          <cell r="CL2394">
            <v>0</v>
          </cell>
          <cell r="CM2394">
            <v>0</v>
          </cell>
          <cell r="CN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C2394">
            <v>0</v>
          </cell>
          <cell r="DD2394">
            <v>0</v>
          </cell>
          <cell r="DE2394">
            <v>0</v>
          </cell>
          <cell r="DF2394">
            <v>0</v>
          </cell>
          <cell r="DG2394">
            <v>0</v>
          </cell>
          <cell r="DH2394">
            <v>0</v>
          </cell>
          <cell r="DI2394">
            <v>0</v>
          </cell>
          <cell r="DJ2394">
            <v>0</v>
          </cell>
          <cell r="DK2394">
            <v>0</v>
          </cell>
          <cell r="DL2394">
            <v>0</v>
          </cell>
          <cell r="DM2394">
            <v>0</v>
          </cell>
          <cell r="DN2394">
            <v>0</v>
          </cell>
          <cell r="DP2394">
            <v>0</v>
          </cell>
          <cell r="DQ2394">
            <v>0</v>
          </cell>
          <cell r="DR2394">
            <v>0</v>
          </cell>
          <cell r="DS2394">
            <v>0</v>
          </cell>
          <cell r="DT2394">
            <v>0</v>
          </cell>
          <cell r="DU2394">
            <v>0</v>
          </cell>
          <cell r="DV2394">
            <v>0</v>
          </cell>
          <cell r="DW2394">
            <v>0</v>
          </cell>
          <cell r="DX2394">
            <v>0</v>
          </cell>
          <cell r="DY2394">
            <v>0</v>
          </cell>
          <cell r="DZ2394">
            <v>0</v>
          </cell>
          <cell r="EA2394">
            <v>0</v>
          </cell>
          <cell r="EC2394">
            <v>1</v>
          </cell>
          <cell r="ED2394">
            <v>1</v>
          </cell>
          <cell r="EE2394">
            <v>1</v>
          </cell>
          <cell r="EF2394">
            <v>1</v>
          </cell>
          <cell r="EG2394">
            <v>1</v>
          </cell>
          <cell r="EH2394">
            <v>1</v>
          </cell>
          <cell r="EI2394">
            <v>1</v>
          </cell>
          <cell r="EJ2394">
            <v>1</v>
          </cell>
          <cell r="EK2394">
            <v>1</v>
          </cell>
          <cell r="EL2394">
            <v>1</v>
          </cell>
          <cell r="EM2394">
            <v>1</v>
          </cell>
          <cell r="EN2394">
            <v>1</v>
          </cell>
          <cell r="EP2394">
            <v>0</v>
          </cell>
          <cell r="EQ2394">
            <v>0</v>
          </cell>
          <cell r="ER2394">
            <v>0</v>
          </cell>
          <cell r="ES2394">
            <v>0</v>
          </cell>
          <cell r="ET2394">
            <v>0</v>
          </cell>
          <cell r="EU2394">
            <v>0</v>
          </cell>
          <cell r="EV2394">
            <v>0</v>
          </cell>
          <cell r="EW2394">
            <v>0</v>
          </cell>
          <cell r="EX2394">
            <v>0</v>
          </cell>
          <cell r="EY2394">
            <v>0</v>
          </cell>
          <cell r="EZ2394">
            <v>0</v>
          </cell>
          <cell r="FA2394">
            <v>0</v>
          </cell>
          <cell r="FC2394">
            <v>0</v>
          </cell>
          <cell r="FD2394">
            <v>0</v>
          </cell>
          <cell r="FE2394">
            <v>0</v>
          </cell>
          <cell r="FF2394">
            <v>0</v>
          </cell>
          <cell r="FG2394">
            <v>0</v>
          </cell>
          <cell r="FH2394">
            <v>0</v>
          </cell>
          <cell r="FI2394">
            <v>0</v>
          </cell>
          <cell r="FJ2394">
            <v>0</v>
          </cell>
          <cell r="FK2394">
            <v>0</v>
          </cell>
          <cell r="FL2394">
            <v>0</v>
          </cell>
          <cell r="FM2394">
            <v>0</v>
          </cell>
          <cell r="FN2394">
            <v>0</v>
          </cell>
          <cell r="FP2394">
            <v>0</v>
          </cell>
          <cell r="FQ2394">
            <v>0</v>
          </cell>
          <cell r="FR2394">
            <v>0</v>
          </cell>
          <cell r="FS2394">
            <v>0</v>
          </cell>
          <cell r="FT2394">
            <v>0</v>
          </cell>
          <cell r="FU2394">
            <v>0</v>
          </cell>
          <cell r="FV2394">
            <v>0</v>
          </cell>
          <cell r="FW2394">
            <v>0</v>
          </cell>
          <cell r="FX2394" t="str">
            <v>C-MekhanotronikaBusways Power (IEC &amp; NEMA)</v>
          </cell>
        </row>
        <row r="2395">
          <cell r="A2395" t="str">
            <v>Country Uzbekistan</v>
          </cell>
          <cell r="B2395" t="str">
            <v>Busways Power (IEC &amp; NEMA)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BV2395">
            <v>0</v>
          </cell>
          <cell r="BW2395">
            <v>0</v>
          </cell>
          <cell r="BX2395">
            <v>0</v>
          </cell>
          <cell r="BY2395">
            <v>0</v>
          </cell>
          <cell r="BZ2395">
            <v>0</v>
          </cell>
          <cell r="CA2395">
            <v>0</v>
          </cell>
          <cell r="CC2395">
            <v>0</v>
          </cell>
          <cell r="CD2395">
            <v>0</v>
          </cell>
          <cell r="CE2395">
            <v>0</v>
          </cell>
          <cell r="CF2395">
            <v>0</v>
          </cell>
          <cell r="CG2395">
            <v>0</v>
          </cell>
          <cell r="CH2395">
            <v>0</v>
          </cell>
          <cell r="CI2395">
            <v>0</v>
          </cell>
          <cell r="CJ2395">
            <v>0</v>
          </cell>
          <cell r="CK2395">
            <v>0</v>
          </cell>
          <cell r="CL2395">
            <v>0</v>
          </cell>
          <cell r="CM2395">
            <v>0</v>
          </cell>
          <cell r="CN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C2395">
            <v>0</v>
          </cell>
          <cell r="DD2395">
            <v>0</v>
          </cell>
          <cell r="DE2395">
            <v>0</v>
          </cell>
          <cell r="DF2395">
            <v>0</v>
          </cell>
          <cell r="DG2395">
            <v>0</v>
          </cell>
          <cell r="DH2395">
            <v>0</v>
          </cell>
          <cell r="DI2395">
            <v>0</v>
          </cell>
          <cell r="DJ2395">
            <v>0</v>
          </cell>
          <cell r="DK2395">
            <v>0</v>
          </cell>
          <cell r="DL2395">
            <v>0</v>
          </cell>
          <cell r="DM2395">
            <v>0</v>
          </cell>
          <cell r="DN2395">
            <v>0</v>
          </cell>
          <cell r="DP2395">
            <v>0</v>
          </cell>
          <cell r="DQ2395">
            <v>0</v>
          </cell>
          <cell r="DR2395">
            <v>0</v>
          </cell>
          <cell r="DS2395">
            <v>0</v>
          </cell>
          <cell r="DT2395">
            <v>0</v>
          </cell>
          <cell r="DU2395">
            <v>0</v>
          </cell>
          <cell r="DV2395">
            <v>0</v>
          </cell>
          <cell r="DW2395">
            <v>0</v>
          </cell>
          <cell r="DX2395">
            <v>0</v>
          </cell>
          <cell r="DY2395">
            <v>0</v>
          </cell>
          <cell r="DZ2395">
            <v>0</v>
          </cell>
          <cell r="EA2395">
            <v>0</v>
          </cell>
          <cell r="EC2395">
            <v>1</v>
          </cell>
          <cell r="ED2395">
            <v>1</v>
          </cell>
          <cell r="EE2395">
            <v>1</v>
          </cell>
          <cell r="EF2395">
            <v>1</v>
          </cell>
          <cell r="EG2395">
            <v>1</v>
          </cell>
          <cell r="EH2395">
            <v>1</v>
          </cell>
          <cell r="EI2395">
            <v>1</v>
          </cell>
          <cell r="EJ2395">
            <v>1</v>
          </cell>
          <cell r="EK2395">
            <v>1</v>
          </cell>
          <cell r="EL2395">
            <v>1</v>
          </cell>
          <cell r="EM2395">
            <v>1</v>
          </cell>
          <cell r="EN2395">
            <v>1</v>
          </cell>
          <cell r="EP2395">
            <v>0</v>
          </cell>
          <cell r="EQ2395">
            <v>0</v>
          </cell>
          <cell r="ER2395">
            <v>0</v>
          </cell>
          <cell r="ES2395">
            <v>0</v>
          </cell>
          <cell r="ET2395">
            <v>0</v>
          </cell>
          <cell r="EU2395">
            <v>0</v>
          </cell>
          <cell r="EV2395">
            <v>0</v>
          </cell>
          <cell r="EW2395">
            <v>0</v>
          </cell>
          <cell r="EX2395">
            <v>0</v>
          </cell>
          <cell r="EY2395">
            <v>0</v>
          </cell>
          <cell r="EZ2395">
            <v>0</v>
          </cell>
          <cell r="FA2395">
            <v>0</v>
          </cell>
          <cell r="FC2395">
            <v>0</v>
          </cell>
          <cell r="FD2395">
            <v>0</v>
          </cell>
          <cell r="FE2395">
            <v>0</v>
          </cell>
          <cell r="FF2395">
            <v>0</v>
          </cell>
          <cell r="FG2395">
            <v>0</v>
          </cell>
          <cell r="FH2395">
            <v>0</v>
          </cell>
          <cell r="FI2395">
            <v>0</v>
          </cell>
          <cell r="FJ2395">
            <v>0</v>
          </cell>
          <cell r="FK2395">
            <v>0</v>
          </cell>
          <cell r="FL2395">
            <v>0</v>
          </cell>
          <cell r="FM2395">
            <v>0</v>
          </cell>
          <cell r="FN2395">
            <v>0</v>
          </cell>
          <cell r="FP2395">
            <v>0</v>
          </cell>
          <cell r="FQ2395">
            <v>0</v>
          </cell>
          <cell r="FR2395">
            <v>0</v>
          </cell>
          <cell r="FS2395">
            <v>0</v>
          </cell>
          <cell r="FT2395">
            <v>0</v>
          </cell>
          <cell r="FU2395">
            <v>0</v>
          </cell>
          <cell r="FV2395">
            <v>0</v>
          </cell>
          <cell r="FW2395">
            <v>0</v>
          </cell>
          <cell r="FX2395" t="str">
            <v>Country UzbekistanBusways Power (IEC &amp; NEMA)</v>
          </cell>
        </row>
        <row r="2396">
          <cell r="A2396" t="str">
            <v>Country Russian Federation</v>
          </cell>
          <cell r="B2396" t="str">
            <v>Busways Power (IEC &amp; NEMA)</v>
          </cell>
          <cell r="C2396">
            <v>77.496666538900001</v>
          </cell>
          <cell r="D2396">
            <v>3389.7239117700001</v>
          </cell>
          <cell r="E2396">
            <v>4178.5015886725996</v>
          </cell>
          <cell r="F2396">
            <v>4407.4921147035002</v>
          </cell>
          <cell r="G2396">
            <v>4627.3955314160003</v>
          </cell>
          <cell r="H2396">
            <v>5290.0506212048003</v>
          </cell>
          <cell r="I2396">
            <v>6491.4885286176004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P2396">
            <v>1181.9114159999999</v>
          </cell>
          <cell r="Q2396">
            <v>1906.1822500000001</v>
          </cell>
          <cell r="R2396">
            <v>2499.1437519999999</v>
          </cell>
          <cell r="S2396">
            <v>2542.154301</v>
          </cell>
          <cell r="T2396">
            <v>3179.65524</v>
          </cell>
          <cell r="U2396">
            <v>3926.7815839999998</v>
          </cell>
          <cell r="V2396">
            <v>4078.1133330612001</v>
          </cell>
          <cell r="W2396">
            <v>4362.58221367236</v>
          </cell>
          <cell r="X2396">
            <v>5251.6702508260396</v>
          </cell>
          <cell r="Y2396">
            <v>5570.6596635200003</v>
          </cell>
          <cell r="Z2396">
            <v>5895.3817167524003</v>
          </cell>
          <cell r="AA2396">
            <v>6854.7097599248</v>
          </cell>
          <cell r="AC2396">
            <v>497.75069374163002</v>
          </cell>
          <cell r="AD2396">
            <v>824.23754065281605</v>
          </cell>
          <cell r="AE2396">
            <v>1126.4920782276399</v>
          </cell>
          <cell r="AF2396">
            <v>3242.2015045540502</v>
          </cell>
          <cell r="AG2396">
            <v>3647.9307856788</v>
          </cell>
          <cell r="AH2396">
            <v>4122.2775424371202</v>
          </cell>
          <cell r="AI2396">
            <v>5174.34291631628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172.42731800000001</v>
          </cell>
          <cell r="AQ2396">
            <v>753.80550000000005</v>
          </cell>
          <cell r="AR2396">
            <v>1563.2166199999999</v>
          </cell>
          <cell r="AS2396">
            <v>2596.3995569999997</v>
          </cell>
          <cell r="AT2396">
            <v>2938.6916799999999</v>
          </cell>
          <cell r="AU2396">
            <v>3346.3270953235196</v>
          </cell>
          <cell r="AV2396">
            <v>4042.7804161733202</v>
          </cell>
          <cell r="AW2396">
            <v>4454.1260271691599</v>
          </cell>
          <cell r="AX2396">
            <v>4635.5078059839998</v>
          </cell>
          <cell r="AY2396">
            <v>5130.6337245161194</v>
          </cell>
          <cell r="AZ2396">
            <v>5344.1994138748796</v>
          </cell>
          <cell r="BA2396">
            <v>5680.7370913077593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P2396">
            <v>73.102498097500003</v>
          </cell>
          <cell r="BQ2396">
            <v>3230.276968185</v>
          </cell>
          <cell r="BR2396">
            <v>3994.1988833424998</v>
          </cell>
          <cell r="BS2396">
            <v>4275.5518669624998</v>
          </cell>
          <cell r="BT2396">
            <v>4532.9250639049997</v>
          </cell>
          <cell r="BU2396">
            <v>5202.9230613475002</v>
          </cell>
          <cell r="BV2396">
            <v>6401.1469302599999</v>
          </cell>
          <cell r="BW2396">
            <v>0</v>
          </cell>
          <cell r="BX2396">
            <v>0</v>
          </cell>
          <cell r="BY2396">
            <v>0</v>
          </cell>
          <cell r="BZ2396">
            <v>0</v>
          </cell>
          <cell r="CA2396">
            <v>0</v>
          </cell>
          <cell r="CC2396">
            <v>1114.8954000000001</v>
          </cell>
          <cell r="CD2396">
            <v>1816.5186249999999</v>
          </cell>
          <cell r="CE2396">
            <v>2388.9131000000002</v>
          </cell>
          <cell r="CF2396">
            <v>2466.0537749999999</v>
          </cell>
          <cell r="CG2396">
            <v>3114.7410749999999</v>
          </cell>
          <cell r="CH2396">
            <v>3862.1071750000001</v>
          </cell>
          <cell r="CI2396">
            <v>4021.3585109324999</v>
          </cell>
          <cell r="CJ2396">
            <v>4301.86845774225</v>
          </cell>
          <cell r="CK2396">
            <v>5178.5831179727502</v>
          </cell>
          <cell r="CL2396">
            <v>5493.1331769999997</v>
          </cell>
          <cell r="CM2396">
            <v>5813.3360958024996</v>
          </cell>
          <cell r="CN2396">
            <v>6759.3132367300004</v>
          </cell>
          <cell r="CP2396">
            <v>469.52753927825</v>
          </cell>
          <cell r="CQ2396">
            <v>785.46678525625498</v>
          </cell>
          <cell r="CR2396">
            <v>1076.8054781045</v>
          </cell>
          <cell r="CS2396">
            <v>3145.1447524137502</v>
          </cell>
          <cell r="CT2396">
            <v>3573.45655402275</v>
          </cell>
          <cell r="CU2396">
            <v>4054.3832992540001</v>
          </cell>
          <cell r="CV2396">
            <v>5102.3319426467497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C2396">
            <v>0</v>
          </cell>
          <cell r="DD2396">
            <v>0</v>
          </cell>
          <cell r="DE2396">
            <v>0</v>
          </cell>
          <cell r="DF2396">
            <v>0</v>
          </cell>
          <cell r="DG2396">
            <v>0</v>
          </cell>
          <cell r="DH2396">
            <v>0</v>
          </cell>
          <cell r="DI2396">
            <v>0</v>
          </cell>
          <cell r="DJ2396">
            <v>0</v>
          </cell>
          <cell r="DK2396">
            <v>0</v>
          </cell>
          <cell r="DL2396">
            <v>0</v>
          </cell>
          <cell r="DM2396">
            <v>0</v>
          </cell>
          <cell r="DN2396">
            <v>0</v>
          </cell>
          <cell r="DP2396">
            <v>0</v>
          </cell>
          <cell r="DQ2396">
            <v>0</v>
          </cell>
          <cell r="DR2396">
            <v>0</v>
          </cell>
          <cell r="DS2396">
            <v>0</v>
          </cell>
          <cell r="DT2396">
            <v>0</v>
          </cell>
          <cell r="DU2396">
            <v>0</v>
          </cell>
          <cell r="DV2396">
            <v>0</v>
          </cell>
          <cell r="DW2396">
            <v>0</v>
          </cell>
          <cell r="DX2396">
            <v>0</v>
          </cell>
          <cell r="DY2396">
            <v>0</v>
          </cell>
          <cell r="DZ2396">
            <v>0</v>
          </cell>
          <cell r="EA2396">
            <v>0</v>
          </cell>
          <cell r="EC2396">
            <v>-0.93443107030713368</v>
          </cell>
          <cell r="ED2396">
            <v>0.77827902435352136</v>
          </cell>
          <cell r="EE2396">
            <v>0.67197328498156739</v>
          </cell>
          <cell r="EF2396">
            <v>0.73376262525439051</v>
          </cell>
          <cell r="EG2396">
            <v>0.45531360545113686</v>
          </cell>
          <cell r="EH2396">
            <v>0.3471721072441496</v>
          </cell>
          <cell r="EI2396">
            <v>0.59178718158497601</v>
          </cell>
          <cell r="EJ2396">
            <v>-1</v>
          </cell>
          <cell r="EK2396">
            <v>-1</v>
          </cell>
          <cell r="EL2396">
            <v>-1</v>
          </cell>
          <cell r="EM2396">
            <v>-1</v>
          </cell>
          <cell r="EN2396">
            <v>-1</v>
          </cell>
          <cell r="EP2396">
            <v>469.52753927825</v>
          </cell>
          <cell r="EQ2396">
            <v>785.46678525625498</v>
          </cell>
          <cell r="ER2396">
            <v>1076.8054781045</v>
          </cell>
          <cell r="ES2396">
            <v>3145.1447524137502</v>
          </cell>
          <cell r="ET2396">
            <v>3573.45655402275</v>
          </cell>
          <cell r="EU2396">
            <v>4054.3832992540001</v>
          </cell>
          <cell r="EV2396">
            <v>5102.3319426467497</v>
          </cell>
          <cell r="EW2396">
            <v>0</v>
          </cell>
          <cell r="EX2396">
            <v>0</v>
          </cell>
          <cell r="EY2396">
            <v>0</v>
          </cell>
          <cell r="EZ2396">
            <v>0</v>
          </cell>
          <cell r="FA2396">
            <v>0</v>
          </cell>
          <cell r="FC2396">
            <v>0</v>
          </cell>
          <cell r="FD2396">
            <v>0</v>
          </cell>
          <cell r="FE2396">
            <v>0</v>
          </cell>
          <cell r="FF2396">
            <v>0</v>
          </cell>
          <cell r="FG2396">
            <v>0</v>
          </cell>
          <cell r="FH2396">
            <v>0</v>
          </cell>
          <cell r="FI2396">
            <v>0</v>
          </cell>
          <cell r="FJ2396">
            <v>0</v>
          </cell>
          <cell r="FK2396">
            <v>0</v>
          </cell>
          <cell r="FL2396">
            <v>0</v>
          </cell>
          <cell r="FM2396">
            <v>0</v>
          </cell>
          <cell r="FN2396">
            <v>0</v>
          </cell>
          <cell r="FP2396">
            <v>8826.8750633580003</v>
          </cell>
          <cell r="FQ2396">
            <v>6759.3132367300004</v>
          </cell>
          <cell r="FR2396">
            <v>0</v>
          </cell>
          <cell r="FS2396">
            <v>0</v>
          </cell>
          <cell r="FT2396">
            <v>8826.8750633580003</v>
          </cell>
          <cell r="FU2396">
            <v>8826.8750633580003</v>
          </cell>
          <cell r="FV2396">
            <v>8826.8750633580003</v>
          </cell>
          <cell r="FW2396">
            <v>0</v>
          </cell>
          <cell r="FX2396" t="str">
            <v>Country Russian FederationBusways Power (IEC &amp; NEMA)</v>
          </cell>
        </row>
        <row r="2397">
          <cell r="A2397" t="str">
            <v>Country Ukraine</v>
          </cell>
          <cell r="B2397" t="str">
            <v>Busways Power (IEC &amp; NEMA)</v>
          </cell>
          <cell r="C2397">
            <v>9.8348589499999992</v>
          </cell>
          <cell r="D2397">
            <v>20.10116094</v>
          </cell>
          <cell r="E2397">
            <v>23.895729760000002</v>
          </cell>
          <cell r="F2397">
            <v>105.80890384999999</v>
          </cell>
          <cell r="G2397">
            <v>174.55202596000001</v>
          </cell>
          <cell r="H2397">
            <v>210.76221459999999</v>
          </cell>
          <cell r="I2397">
            <v>249.61575723000001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P2397">
            <v>0.33020929999999998</v>
          </cell>
          <cell r="Q2397">
            <v>1.5423708999999999</v>
          </cell>
          <cell r="R2397">
            <v>30.33784992</v>
          </cell>
          <cell r="S2397">
            <v>33.899609900000002</v>
          </cell>
          <cell r="T2397">
            <v>67.956534149999996</v>
          </cell>
          <cell r="U2397">
            <v>75.021530920000004</v>
          </cell>
          <cell r="V2397">
            <v>77.076470580000006</v>
          </cell>
          <cell r="W2397">
            <v>77.515136369999993</v>
          </cell>
          <cell r="X2397">
            <v>77.515136369999993</v>
          </cell>
          <cell r="Y2397">
            <v>83.826514259999996</v>
          </cell>
          <cell r="Z2397">
            <v>111.13944432</v>
          </cell>
          <cell r="AA2397">
            <v>125.16400311</v>
          </cell>
          <cell r="AC2397">
            <v>5.6133768029500004</v>
          </cell>
          <cell r="AD2397">
            <v>23.27882487966</v>
          </cell>
          <cell r="AE2397">
            <v>58.92385122092</v>
          </cell>
          <cell r="AF2397">
            <v>65.261919679450003</v>
          </cell>
          <cell r="AG2397">
            <v>138.66627395271999</v>
          </cell>
          <cell r="AH2397">
            <v>159.43107453112</v>
          </cell>
          <cell r="AI2397">
            <v>246.26451598788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0</v>
          </cell>
          <cell r="AQ2397">
            <v>6.9655459999999998</v>
          </cell>
          <cell r="AR2397">
            <v>10.387636000000001</v>
          </cell>
          <cell r="AS2397">
            <v>14.746549999999999</v>
          </cell>
          <cell r="AT2397">
            <v>41.590184999999998</v>
          </cell>
          <cell r="AU2397">
            <v>66.325124000000002</v>
          </cell>
          <cell r="AV2397">
            <v>83.256342000000004</v>
          </cell>
          <cell r="AW2397">
            <v>83.256342000000004</v>
          </cell>
          <cell r="AX2397">
            <v>83.691587999999996</v>
          </cell>
          <cell r="AY2397">
            <v>85.308216000000002</v>
          </cell>
          <cell r="AZ2397">
            <v>92.334329999999994</v>
          </cell>
          <cell r="BA2397">
            <v>92.365419000000003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P2397">
            <v>10.722598250000001</v>
          </cell>
          <cell r="BQ2397">
            <v>21.6520005</v>
          </cell>
          <cell r="BR2397">
            <v>25.309531</v>
          </cell>
          <cell r="BS2397">
            <v>110.83654075</v>
          </cell>
          <cell r="BT2397">
            <v>180.60168100000001</v>
          </cell>
          <cell r="BU2397">
            <v>215.08088875000001</v>
          </cell>
          <cell r="BV2397">
            <v>253.11643175</v>
          </cell>
          <cell r="BW2397">
            <v>0</v>
          </cell>
          <cell r="BX2397">
            <v>0</v>
          </cell>
          <cell r="BY2397">
            <v>0</v>
          </cell>
          <cell r="BZ2397">
            <v>0</v>
          </cell>
          <cell r="CA2397">
            <v>0</v>
          </cell>
          <cell r="CC2397">
            <v>0.36001549999999999</v>
          </cell>
          <cell r="CD2397">
            <v>1.6613674999999999</v>
          </cell>
          <cell r="CE2397">
            <v>32.132801999999998</v>
          </cell>
          <cell r="CF2397">
            <v>35.5103905</v>
          </cell>
          <cell r="CG2397">
            <v>70.311783750000004</v>
          </cell>
          <cell r="CH2397">
            <v>76.558777750000004</v>
          </cell>
          <cell r="CI2397">
            <v>78.157410499999997</v>
          </cell>
          <cell r="CJ2397">
            <v>78.602228249999996</v>
          </cell>
          <cell r="CK2397">
            <v>78.602228249999996</v>
          </cell>
          <cell r="CL2397">
            <v>85.002118499999995</v>
          </cell>
          <cell r="CM2397">
            <v>112.698092</v>
          </cell>
          <cell r="CN2397">
            <v>126.91933475</v>
          </cell>
          <cell r="CP2397">
            <v>6.1200658382500004</v>
          </cell>
          <cell r="CQ2397">
            <v>25.074826744500001</v>
          </cell>
          <cell r="CR2397">
            <v>62.41010649575</v>
          </cell>
          <cell r="CS2397">
            <v>68.362918022749994</v>
          </cell>
          <cell r="CT2397">
            <v>143.472194242</v>
          </cell>
          <cell r="CU2397">
            <v>162.69793553650001</v>
          </cell>
          <cell r="CV2397">
            <v>249.71819185300001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C2397">
            <v>0</v>
          </cell>
          <cell r="DD2397">
            <v>0</v>
          </cell>
          <cell r="DE2397">
            <v>0</v>
          </cell>
          <cell r="DF2397">
            <v>0</v>
          </cell>
          <cell r="DG2397">
            <v>0</v>
          </cell>
          <cell r="DH2397">
            <v>0</v>
          </cell>
          <cell r="DI2397">
            <v>0</v>
          </cell>
          <cell r="DJ2397">
            <v>0</v>
          </cell>
          <cell r="DK2397">
            <v>0</v>
          </cell>
          <cell r="DL2397">
            <v>0</v>
          </cell>
          <cell r="DM2397">
            <v>0</v>
          </cell>
          <cell r="DN2397">
            <v>0</v>
          </cell>
          <cell r="DP2397">
            <v>0</v>
          </cell>
          <cell r="DQ2397">
            <v>0</v>
          </cell>
          <cell r="DR2397">
            <v>1.9999999999999983E-3</v>
          </cell>
          <cell r="DS2397">
            <v>7.1000000000000021E-3</v>
          </cell>
          <cell r="DT2397">
            <v>4.3999999999999985E-3</v>
          </cell>
          <cell r="DU2397">
            <v>5.0000000000000192E-3</v>
          </cell>
          <cell r="DV2397">
            <v>5.8000000000000083E-3</v>
          </cell>
          <cell r="DW2397">
            <v>0</v>
          </cell>
          <cell r="DX2397">
            <v>0</v>
          </cell>
          <cell r="DY2397">
            <v>0</v>
          </cell>
          <cell r="DZ2397">
            <v>0</v>
          </cell>
          <cell r="EA2397">
            <v>0</v>
          </cell>
          <cell r="EC2397">
            <v>28.783712784588442</v>
          </cell>
          <cell r="ED2397">
            <v>12.032637571157496</v>
          </cell>
          <cell r="EE2397">
            <v>-0.21391813343723032</v>
          </cell>
          <cell r="EF2397">
            <v>2.0992379312400318</v>
          </cell>
          <cell r="EG2397">
            <v>1.5573311491356567</v>
          </cell>
          <cell r="EH2397">
            <v>1.7953794570226713</v>
          </cell>
          <cell r="EI2397">
            <v>2.2198715460429463</v>
          </cell>
          <cell r="EJ2397">
            <v>-1</v>
          </cell>
          <cell r="EK2397">
            <v>-1</v>
          </cell>
          <cell r="EL2397">
            <v>-1</v>
          </cell>
          <cell r="EM2397">
            <v>-1</v>
          </cell>
          <cell r="EN2397">
            <v>-1</v>
          </cell>
          <cell r="EP2397">
            <v>6.1200658382500004</v>
          </cell>
          <cell r="EQ2397">
            <v>25.074826744500001</v>
          </cell>
          <cell r="ER2397">
            <v>62.41010649575</v>
          </cell>
          <cell r="ES2397">
            <v>68.362918022749994</v>
          </cell>
          <cell r="ET2397">
            <v>143.472194242</v>
          </cell>
          <cell r="EU2397">
            <v>162.69793553650001</v>
          </cell>
          <cell r="EV2397">
            <v>249.71819185300001</v>
          </cell>
          <cell r="EW2397">
            <v>0</v>
          </cell>
          <cell r="EX2397">
            <v>0</v>
          </cell>
          <cell r="EY2397">
            <v>0</v>
          </cell>
          <cell r="EZ2397">
            <v>0</v>
          </cell>
          <cell r="FA2397">
            <v>0</v>
          </cell>
          <cell r="FC2397">
            <v>0</v>
          </cell>
          <cell r="FD2397">
            <v>0</v>
          </cell>
          <cell r="FE2397">
            <v>0</v>
          </cell>
          <cell r="FF2397">
            <v>0</v>
          </cell>
          <cell r="FG2397">
            <v>0</v>
          </cell>
          <cell r="FH2397">
            <v>0</v>
          </cell>
          <cell r="FI2397">
            <v>0</v>
          </cell>
          <cell r="FJ2397">
            <v>0</v>
          </cell>
          <cell r="FK2397">
            <v>0</v>
          </cell>
          <cell r="FL2397">
            <v>0</v>
          </cell>
          <cell r="FM2397">
            <v>0</v>
          </cell>
          <cell r="FN2397">
            <v>0</v>
          </cell>
          <cell r="FP2397">
            <v>298.82051170400001</v>
          </cell>
          <cell r="FQ2397">
            <v>126.91933475</v>
          </cell>
          <cell r="FR2397">
            <v>0</v>
          </cell>
          <cell r="FS2397">
            <v>0</v>
          </cell>
          <cell r="FT2397">
            <v>298.82051170400001</v>
          </cell>
          <cell r="FU2397">
            <v>298.82051170400001</v>
          </cell>
          <cell r="FV2397">
            <v>298.82051170400001</v>
          </cell>
          <cell r="FW2397">
            <v>4.9999999999999949E-3</v>
          </cell>
          <cell r="FX2397" t="str">
            <v>Country UkraineBusways Power (IEC &amp; NEMA)</v>
          </cell>
        </row>
        <row r="2398">
          <cell r="A2398" t="str">
            <v>Country Kazakhstan</v>
          </cell>
          <cell r="B2398" t="str">
            <v>Busways Power (IEC &amp; NEMA)</v>
          </cell>
          <cell r="C2398">
            <v>0</v>
          </cell>
          <cell r="D2398">
            <v>0.97073120499999999</v>
          </cell>
          <cell r="E2398">
            <v>47.597758297040002</v>
          </cell>
          <cell r="F2398">
            <v>47.559922241160002</v>
          </cell>
          <cell r="G2398">
            <v>47.711266464680001</v>
          </cell>
          <cell r="H2398">
            <v>47.843692660259997</v>
          </cell>
          <cell r="I2398">
            <v>47.749102520560001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9.3728628439200001</v>
          </cell>
          <cell r="Z2398">
            <v>60.322870765920001</v>
          </cell>
          <cell r="AA2398">
            <v>60.322870765920001</v>
          </cell>
          <cell r="AC2398">
            <v>2.5835527335599999</v>
          </cell>
          <cell r="AD2398">
            <v>2.5825238395999999</v>
          </cell>
          <cell r="AE2398">
            <v>2.5886972033599998</v>
          </cell>
          <cell r="AF2398">
            <v>3.6434563078200002</v>
          </cell>
          <cell r="AG2398">
            <v>50.770634275660001</v>
          </cell>
          <cell r="AH2398">
            <v>50.911551975869997</v>
          </cell>
          <cell r="AI2398">
            <v>50.81089647572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58.859838936279999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  <cell r="BN2398">
            <v>0</v>
          </cell>
          <cell r="BP2398">
            <v>0</v>
          </cell>
          <cell r="BQ2398">
            <v>0.97111795050000005</v>
          </cell>
          <cell r="BR2398">
            <v>47.503168157339999</v>
          </cell>
          <cell r="BS2398">
            <v>47.503168157339999</v>
          </cell>
          <cell r="BT2398">
            <v>47.503168157339999</v>
          </cell>
          <cell r="BU2398">
            <v>47.503168157339999</v>
          </cell>
          <cell r="BV2398">
            <v>47.503168157339999</v>
          </cell>
          <cell r="BW2398">
            <v>0</v>
          </cell>
          <cell r="BX2398">
            <v>0</v>
          </cell>
          <cell r="BY2398">
            <v>0</v>
          </cell>
          <cell r="BZ2398">
            <v>0</v>
          </cell>
          <cell r="CA2398">
            <v>0</v>
          </cell>
          <cell r="CC2398">
            <v>0</v>
          </cell>
          <cell r="CD2398">
            <v>0</v>
          </cell>
          <cell r="CE2398">
            <v>0</v>
          </cell>
          <cell r="CF2398">
            <v>0</v>
          </cell>
          <cell r="CG2398">
            <v>0</v>
          </cell>
          <cell r="CH2398">
            <v>0</v>
          </cell>
          <cell r="CI2398">
            <v>0</v>
          </cell>
          <cell r="CJ2398">
            <v>0</v>
          </cell>
          <cell r="CK2398">
            <v>0</v>
          </cell>
          <cell r="CL2398">
            <v>9.3245874013800005</v>
          </cell>
          <cell r="CM2398">
            <v>60.012174521879999</v>
          </cell>
          <cell r="CN2398">
            <v>60.012174521879999</v>
          </cell>
          <cell r="CP2398">
            <v>2.5835527335599999</v>
          </cell>
          <cell r="CQ2398">
            <v>2.5835527335599999</v>
          </cell>
          <cell r="CR2398">
            <v>2.5835527335599999</v>
          </cell>
          <cell r="CS2398">
            <v>3.6391085079300001</v>
          </cell>
          <cell r="CT2398">
            <v>50.549192175329999</v>
          </cell>
          <cell r="CU2398">
            <v>50.549192175329999</v>
          </cell>
          <cell r="CV2398">
            <v>50.549192175329999</v>
          </cell>
          <cell r="CW2398">
            <v>0</v>
          </cell>
          <cell r="CX2398">
            <v>0</v>
          </cell>
          <cell r="CY2398">
            <v>0</v>
          </cell>
          <cell r="CZ2398">
            <v>0</v>
          </cell>
          <cell r="DA2398">
            <v>0</v>
          </cell>
          <cell r="DC2398">
            <v>0</v>
          </cell>
          <cell r="DD2398">
            <v>0</v>
          </cell>
          <cell r="DE2398">
            <v>0</v>
          </cell>
          <cell r="DF2398">
            <v>0</v>
          </cell>
          <cell r="DG2398">
            <v>0</v>
          </cell>
          <cell r="DH2398">
            <v>0</v>
          </cell>
          <cell r="DI2398">
            <v>0</v>
          </cell>
          <cell r="DJ2398">
            <v>0</v>
          </cell>
          <cell r="DK2398">
            <v>0</v>
          </cell>
          <cell r="DL2398">
            <v>0</v>
          </cell>
          <cell r="DM2398">
            <v>0</v>
          </cell>
          <cell r="DN2398">
            <v>0</v>
          </cell>
          <cell r="DP2398">
            <v>0</v>
          </cell>
          <cell r="DQ2398">
            <v>0</v>
          </cell>
          <cell r="DR2398">
            <v>0</v>
          </cell>
          <cell r="DS2398">
            <v>0</v>
          </cell>
          <cell r="DT2398">
            <v>0</v>
          </cell>
          <cell r="DU2398">
            <v>0</v>
          </cell>
          <cell r="DV2398">
            <v>0</v>
          </cell>
          <cell r="DW2398">
            <v>0</v>
          </cell>
          <cell r="DX2398">
            <v>0</v>
          </cell>
          <cell r="DY2398">
            <v>0</v>
          </cell>
          <cell r="DZ2398">
            <v>0</v>
          </cell>
          <cell r="EA2398">
            <v>0</v>
          </cell>
          <cell r="EC2398">
            <v>1</v>
          </cell>
          <cell r="ED2398">
            <v>1</v>
          </cell>
          <cell r="EE2398">
            <v>1</v>
          </cell>
          <cell r="EF2398">
            <v>1</v>
          </cell>
          <cell r="EG2398">
            <v>1</v>
          </cell>
          <cell r="EH2398">
            <v>1</v>
          </cell>
          <cell r="EI2398">
            <v>1</v>
          </cell>
          <cell r="EJ2398">
            <v>1</v>
          </cell>
          <cell r="EK2398">
            <v>1</v>
          </cell>
          <cell r="EL2398">
            <v>-1</v>
          </cell>
          <cell r="EM2398">
            <v>-1</v>
          </cell>
          <cell r="EN2398">
            <v>-1</v>
          </cell>
          <cell r="EP2398">
            <v>2.5835527335599999</v>
          </cell>
          <cell r="EQ2398">
            <v>2.5835527335599999</v>
          </cell>
          <cell r="ER2398">
            <v>2.5835527335599999</v>
          </cell>
          <cell r="ES2398">
            <v>3.6391085079300001</v>
          </cell>
          <cell r="ET2398">
            <v>50.549192175329999</v>
          </cell>
          <cell r="EU2398">
            <v>50.549192175329999</v>
          </cell>
          <cell r="EV2398">
            <v>50.549192175329999</v>
          </cell>
          <cell r="EW2398">
            <v>0</v>
          </cell>
          <cell r="EX2398">
            <v>0</v>
          </cell>
          <cell r="EY2398">
            <v>0</v>
          </cell>
          <cell r="EZ2398">
            <v>0</v>
          </cell>
          <cell r="FA2398">
            <v>0</v>
          </cell>
          <cell r="FC2398">
            <v>0</v>
          </cell>
          <cell r="FD2398">
            <v>0</v>
          </cell>
          <cell r="FE2398">
            <v>0</v>
          </cell>
          <cell r="FF2398">
            <v>0</v>
          </cell>
          <cell r="FG2398">
            <v>0</v>
          </cell>
          <cell r="FH2398">
            <v>0</v>
          </cell>
          <cell r="FI2398">
            <v>0</v>
          </cell>
          <cell r="FJ2398">
            <v>0</v>
          </cell>
          <cell r="FK2398">
            <v>0</v>
          </cell>
          <cell r="FL2398">
            <v>0</v>
          </cell>
          <cell r="FM2398">
            <v>0</v>
          </cell>
          <cell r="FN2398">
            <v>0</v>
          </cell>
          <cell r="FP2398">
            <v>146.89349999999999</v>
          </cell>
          <cell r="FQ2398">
            <v>60.012174521879999</v>
          </cell>
          <cell r="FR2398">
            <v>0</v>
          </cell>
          <cell r="FS2398">
            <v>0</v>
          </cell>
          <cell r="FT2398">
            <v>146.89349999999999</v>
          </cell>
          <cell r="FU2398">
            <v>146.89349999999999</v>
          </cell>
          <cell r="FV2398">
            <v>146.89349999999999</v>
          </cell>
          <cell r="FW2398">
            <v>0</v>
          </cell>
          <cell r="FX2398" t="str">
            <v>Country KazakhstanBusways Power (IEC &amp; NEMA)</v>
          </cell>
        </row>
        <row r="2399">
          <cell r="A2399" t="str">
            <v>Country Kyrgyzstan</v>
          </cell>
          <cell r="B2399" t="str">
            <v>Busways Power (IEC &amp; NEMA)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BV2399">
            <v>0</v>
          </cell>
          <cell r="BW2399">
            <v>0</v>
          </cell>
          <cell r="BX2399">
            <v>0</v>
          </cell>
          <cell r="BY2399">
            <v>0</v>
          </cell>
          <cell r="BZ2399">
            <v>0</v>
          </cell>
          <cell r="CA2399">
            <v>0</v>
          </cell>
          <cell r="CC2399">
            <v>0</v>
          </cell>
          <cell r="CD2399">
            <v>0</v>
          </cell>
          <cell r="CE2399">
            <v>0</v>
          </cell>
          <cell r="CF2399">
            <v>0</v>
          </cell>
          <cell r="CG2399">
            <v>0</v>
          </cell>
          <cell r="CH2399">
            <v>0</v>
          </cell>
          <cell r="CI2399">
            <v>0</v>
          </cell>
          <cell r="CJ2399">
            <v>0</v>
          </cell>
          <cell r="CK2399">
            <v>0</v>
          </cell>
          <cell r="CL2399">
            <v>0</v>
          </cell>
          <cell r="CM2399">
            <v>0</v>
          </cell>
          <cell r="CN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C2399">
            <v>0</v>
          </cell>
          <cell r="DD2399">
            <v>0</v>
          </cell>
          <cell r="DE2399">
            <v>0</v>
          </cell>
          <cell r="DF2399">
            <v>0</v>
          </cell>
          <cell r="DG2399">
            <v>0</v>
          </cell>
          <cell r="DH2399">
            <v>0</v>
          </cell>
          <cell r="DI2399">
            <v>0</v>
          </cell>
          <cell r="DJ2399">
            <v>0</v>
          </cell>
          <cell r="DK2399">
            <v>0</v>
          </cell>
          <cell r="DL2399">
            <v>0</v>
          </cell>
          <cell r="DM2399">
            <v>0</v>
          </cell>
          <cell r="DN2399">
            <v>0</v>
          </cell>
          <cell r="DP2399">
            <v>0</v>
          </cell>
          <cell r="DQ2399">
            <v>0</v>
          </cell>
          <cell r="DR2399">
            <v>0</v>
          </cell>
          <cell r="DS2399">
            <v>0</v>
          </cell>
          <cell r="DT2399">
            <v>0</v>
          </cell>
          <cell r="DU2399">
            <v>0</v>
          </cell>
          <cell r="DV2399">
            <v>0</v>
          </cell>
          <cell r="DW2399">
            <v>0</v>
          </cell>
          <cell r="DX2399">
            <v>0</v>
          </cell>
          <cell r="DY2399">
            <v>0</v>
          </cell>
          <cell r="DZ2399">
            <v>0</v>
          </cell>
          <cell r="EA2399">
            <v>0</v>
          </cell>
          <cell r="EC2399">
            <v>1</v>
          </cell>
          <cell r="ED2399">
            <v>1</v>
          </cell>
          <cell r="EE2399">
            <v>1</v>
          </cell>
          <cell r="EF2399">
            <v>1</v>
          </cell>
          <cell r="EG2399">
            <v>1</v>
          </cell>
          <cell r="EH2399">
            <v>1</v>
          </cell>
          <cell r="EI2399">
            <v>1</v>
          </cell>
          <cell r="EJ2399">
            <v>1</v>
          </cell>
          <cell r="EK2399">
            <v>1</v>
          </cell>
          <cell r="EL2399">
            <v>1</v>
          </cell>
          <cell r="EM2399">
            <v>1</v>
          </cell>
          <cell r="EN2399">
            <v>1</v>
          </cell>
          <cell r="EP2399">
            <v>0</v>
          </cell>
          <cell r="EQ2399">
            <v>0</v>
          </cell>
          <cell r="ER2399">
            <v>0</v>
          </cell>
          <cell r="ES2399">
            <v>0</v>
          </cell>
          <cell r="ET2399">
            <v>0</v>
          </cell>
          <cell r="EU2399">
            <v>0</v>
          </cell>
          <cell r="EV2399">
            <v>0</v>
          </cell>
          <cell r="EW2399">
            <v>0</v>
          </cell>
          <cell r="EX2399">
            <v>0</v>
          </cell>
          <cell r="EY2399">
            <v>0</v>
          </cell>
          <cell r="EZ2399">
            <v>0</v>
          </cell>
          <cell r="FA2399">
            <v>0</v>
          </cell>
          <cell r="FC2399">
            <v>0</v>
          </cell>
          <cell r="FD2399">
            <v>0</v>
          </cell>
          <cell r="FE2399">
            <v>0</v>
          </cell>
          <cell r="FF2399">
            <v>0</v>
          </cell>
          <cell r="FG2399">
            <v>0</v>
          </cell>
          <cell r="FH2399">
            <v>0</v>
          </cell>
          <cell r="FI2399">
            <v>0</v>
          </cell>
          <cell r="FJ2399">
            <v>0</v>
          </cell>
          <cell r="FK2399">
            <v>0</v>
          </cell>
          <cell r="FL2399">
            <v>0</v>
          </cell>
          <cell r="FM2399">
            <v>0</v>
          </cell>
          <cell r="FN2399">
            <v>0</v>
          </cell>
          <cell r="FP2399">
            <v>0</v>
          </cell>
          <cell r="FQ2399">
            <v>0</v>
          </cell>
          <cell r="FR2399">
            <v>0</v>
          </cell>
          <cell r="FS2399">
            <v>0</v>
          </cell>
          <cell r="FT2399">
            <v>0</v>
          </cell>
          <cell r="FU2399">
            <v>0</v>
          </cell>
          <cell r="FV2399">
            <v>0</v>
          </cell>
          <cell r="FW2399">
            <v>0</v>
          </cell>
          <cell r="FX2399" t="str">
            <v>Country KyrgyzstanBusways Power (IEC &amp; NEMA)</v>
          </cell>
        </row>
        <row r="2400">
          <cell r="A2400" t="str">
            <v>Country Belarus</v>
          </cell>
          <cell r="B2400" t="str">
            <v>Busways Power (IEC &amp; NEMA)</v>
          </cell>
          <cell r="C2400">
            <v>0</v>
          </cell>
          <cell r="D2400">
            <v>0</v>
          </cell>
          <cell r="E2400">
            <v>77.563974000000002</v>
          </cell>
          <cell r="F2400">
            <v>149.60667999999998</v>
          </cell>
          <cell r="G2400">
            <v>232.16108</v>
          </cell>
          <cell r="H2400">
            <v>189.70867199999998</v>
          </cell>
          <cell r="I2400">
            <v>182.85742400000001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P2400">
            <v>0.28000000000000003</v>
          </cell>
          <cell r="Q2400">
            <v>0.28000000000000003</v>
          </cell>
          <cell r="R2400">
            <v>0.45</v>
          </cell>
          <cell r="S2400">
            <v>1.19</v>
          </cell>
          <cell r="T2400">
            <v>3.3618399999999999</v>
          </cell>
          <cell r="U2400">
            <v>4.843744</v>
          </cell>
          <cell r="V2400">
            <v>5.5961479999999995</v>
          </cell>
          <cell r="W2400">
            <v>6.1061480000000001</v>
          </cell>
          <cell r="X2400">
            <v>6.2261480000000002</v>
          </cell>
          <cell r="Y2400">
            <v>59.307380000000002</v>
          </cell>
          <cell r="Z2400">
            <v>79.102515999999994</v>
          </cell>
          <cell r="AA2400">
            <v>85.603300000000004</v>
          </cell>
          <cell r="AC2400">
            <v>6.70383</v>
          </cell>
          <cell r="AD2400">
            <v>6.6464999999999996</v>
          </cell>
          <cell r="AE2400">
            <v>6.7893400000000002</v>
          </cell>
          <cell r="AF2400">
            <v>48.896514000000003</v>
          </cell>
          <cell r="AG2400">
            <v>85.155000000000001</v>
          </cell>
          <cell r="AH2400">
            <v>164.34387199999998</v>
          </cell>
          <cell r="AI2400">
            <v>169.052076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1.0427999999999999</v>
          </cell>
          <cell r="AV2400">
            <v>1.470008</v>
          </cell>
          <cell r="AW2400">
            <v>1.470008</v>
          </cell>
          <cell r="AX2400">
            <v>1.470008</v>
          </cell>
          <cell r="AY2400">
            <v>1.470008</v>
          </cell>
          <cell r="AZ2400">
            <v>1.470008</v>
          </cell>
          <cell r="BA2400">
            <v>63.723460000000003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P2400">
            <v>0</v>
          </cell>
          <cell r="BQ2400">
            <v>0</v>
          </cell>
          <cell r="BR2400">
            <v>76.062825000000004</v>
          </cell>
          <cell r="BS2400">
            <v>148.577</v>
          </cell>
          <cell r="BT2400">
            <v>231.228275</v>
          </cell>
          <cell r="BU2400">
            <v>188.9374</v>
          </cell>
          <cell r="BV2400">
            <v>182.20740000000001</v>
          </cell>
          <cell r="BW2400">
            <v>0</v>
          </cell>
          <cell r="BX2400">
            <v>0</v>
          </cell>
          <cell r="BY2400">
            <v>0</v>
          </cell>
          <cell r="BZ2400">
            <v>0</v>
          </cell>
          <cell r="CA2400">
            <v>0</v>
          </cell>
          <cell r="CC2400">
            <v>0.28000000000000003</v>
          </cell>
          <cell r="CD2400">
            <v>0.28000000000000003</v>
          </cell>
          <cell r="CE2400">
            <v>0.45</v>
          </cell>
          <cell r="CF2400">
            <v>1.19</v>
          </cell>
          <cell r="CG2400">
            <v>3.3322000000000003</v>
          </cell>
          <cell r="CH2400">
            <v>4.7954249999999998</v>
          </cell>
          <cell r="CI2400">
            <v>5.5554249999999996</v>
          </cell>
          <cell r="CJ2400">
            <v>6.0654250000000003</v>
          </cell>
          <cell r="CK2400">
            <v>6.1854250000000004</v>
          </cell>
          <cell r="CL2400">
            <v>58.528624999999998</v>
          </cell>
          <cell r="CM2400">
            <v>78.217224999999999</v>
          </cell>
          <cell r="CN2400">
            <v>84.643124999999998</v>
          </cell>
          <cell r="CP2400">
            <v>6.3832499999999994</v>
          </cell>
          <cell r="CQ2400">
            <v>6.3832499999999994</v>
          </cell>
          <cell r="CR2400">
            <v>6.5432499999999996</v>
          </cell>
          <cell r="CS2400">
            <v>47.815350000000002</v>
          </cell>
          <cell r="CT2400">
            <v>84.335624999999993</v>
          </cell>
          <cell r="CU2400">
            <v>163.56115</v>
          </cell>
          <cell r="CV2400">
            <v>168.326975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C2400">
            <v>0</v>
          </cell>
          <cell r="DD2400">
            <v>0</v>
          </cell>
          <cell r="DE2400">
            <v>0</v>
          </cell>
          <cell r="DF2400">
            <v>0</v>
          </cell>
          <cell r="DG2400">
            <v>0</v>
          </cell>
          <cell r="DH2400">
            <v>0</v>
          </cell>
          <cell r="DI2400">
            <v>0</v>
          </cell>
          <cell r="DJ2400">
            <v>0</v>
          </cell>
          <cell r="DK2400">
            <v>0</v>
          </cell>
          <cell r="DL2400">
            <v>0</v>
          </cell>
          <cell r="DM2400">
            <v>0</v>
          </cell>
          <cell r="DN2400">
            <v>0</v>
          </cell>
          <cell r="DP2400">
            <v>0</v>
          </cell>
          <cell r="DQ2400">
            <v>0</v>
          </cell>
          <cell r="DR2400">
            <v>0</v>
          </cell>
          <cell r="DS2400">
            <v>0</v>
          </cell>
          <cell r="DT2400">
            <v>0</v>
          </cell>
          <cell r="DU2400">
            <v>0</v>
          </cell>
          <cell r="DV2400">
            <v>0</v>
          </cell>
          <cell r="DW2400">
            <v>0</v>
          </cell>
          <cell r="DX2400">
            <v>0</v>
          </cell>
          <cell r="DY2400">
            <v>0</v>
          </cell>
          <cell r="DZ2400">
            <v>0</v>
          </cell>
          <cell r="EA2400">
            <v>0</v>
          </cell>
          <cell r="EC2400">
            <v>1</v>
          </cell>
          <cell r="ED2400">
            <v>1</v>
          </cell>
          <cell r="EE2400">
            <v>1</v>
          </cell>
          <cell r="EF2400">
            <v>1</v>
          </cell>
          <cell r="EG2400">
            <v>30.471153846153847</v>
          </cell>
          <cell r="EH2400">
            <v>14.962085308056873</v>
          </cell>
          <cell r="EI2400">
            <v>14.962085308056873</v>
          </cell>
          <cell r="EJ2400">
            <v>-1</v>
          </cell>
          <cell r="EK2400">
            <v>-1</v>
          </cell>
          <cell r="EL2400">
            <v>-1</v>
          </cell>
          <cell r="EM2400">
            <v>-1</v>
          </cell>
          <cell r="EN2400">
            <v>-1</v>
          </cell>
          <cell r="EP2400">
            <v>6.3832499999999994</v>
          </cell>
          <cell r="EQ2400">
            <v>6.3832499999999994</v>
          </cell>
          <cell r="ER2400">
            <v>6.5432499999999996</v>
          </cell>
          <cell r="ES2400">
            <v>47.815350000000002</v>
          </cell>
          <cell r="ET2400">
            <v>84.335624999999993</v>
          </cell>
          <cell r="EU2400">
            <v>163.56115</v>
          </cell>
          <cell r="EV2400">
            <v>168.326975</v>
          </cell>
          <cell r="EW2400">
            <v>0</v>
          </cell>
          <cell r="EX2400">
            <v>0</v>
          </cell>
          <cell r="EY2400">
            <v>0</v>
          </cell>
          <cell r="EZ2400">
            <v>0</v>
          </cell>
          <cell r="FA2400">
            <v>0</v>
          </cell>
          <cell r="FC2400">
            <v>0</v>
          </cell>
          <cell r="FD2400">
            <v>0</v>
          </cell>
          <cell r="FE2400">
            <v>0</v>
          </cell>
          <cell r="FF2400">
            <v>0</v>
          </cell>
          <cell r="FG2400">
            <v>0</v>
          </cell>
          <cell r="FH2400">
            <v>0</v>
          </cell>
          <cell r="FI2400">
            <v>0</v>
          </cell>
          <cell r="FJ2400">
            <v>0</v>
          </cell>
          <cell r="FK2400">
            <v>0</v>
          </cell>
          <cell r="FL2400">
            <v>0</v>
          </cell>
          <cell r="FM2400">
            <v>0</v>
          </cell>
          <cell r="FN2400">
            <v>0</v>
          </cell>
          <cell r="FP2400">
            <v>674.2246197590955</v>
          </cell>
          <cell r="FQ2400">
            <v>84.643124999999998</v>
          </cell>
          <cell r="FR2400">
            <v>0</v>
          </cell>
          <cell r="FS2400">
            <v>0</v>
          </cell>
          <cell r="FT2400">
            <v>674.2246197590955</v>
          </cell>
          <cell r="FU2400">
            <v>674.2246197590955</v>
          </cell>
          <cell r="FV2400">
            <v>674.2246197590955</v>
          </cell>
          <cell r="FW2400">
            <v>0</v>
          </cell>
          <cell r="FX2400" t="str">
            <v>Country BelarusBusways Power (IEC &amp; NEMA)</v>
          </cell>
        </row>
        <row r="2401">
          <cell r="A2401" t="str">
            <v>Country Armenia</v>
          </cell>
          <cell r="B2401" t="str">
            <v>Busways Power (IEC &amp; NEMA)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BV2401">
            <v>0</v>
          </cell>
          <cell r="BW2401">
            <v>0</v>
          </cell>
          <cell r="BX2401">
            <v>0</v>
          </cell>
          <cell r="BY2401">
            <v>0</v>
          </cell>
          <cell r="BZ2401">
            <v>0</v>
          </cell>
          <cell r="CA2401">
            <v>0</v>
          </cell>
          <cell r="CC2401">
            <v>0</v>
          </cell>
          <cell r="CD2401">
            <v>0</v>
          </cell>
          <cell r="CE2401">
            <v>0</v>
          </cell>
          <cell r="CF2401">
            <v>0</v>
          </cell>
          <cell r="CG2401">
            <v>0</v>
          </cell>
          <cell r="CH2401">
            <v>0</v>
          </cell>
          <cell r="CI2401">
            <v>0</v>
          </cell>
          <cell r="CJ2401">
            <v>0</v>
          </cell>
          <cell r="CK2401">
            <v>0</v>
          </cell>
          <cell r="CL2401">
            <v>0</v>
          </cell>
          <cell r="CM2401">
            <v>0</v>
          </cell>
          <cell r="CN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C2401">
            <v>0</v>
          </cell>
          <cell r="DD2401">
            <v>0</v>
          </cell>
          <cell r="DE2401">
            <v>0</v>
          </cell>
          <cell r="DF2401">
            <v>0</v>
          </cell>
          <cell r="DG2401">
            <v>0</v>
          </cell>
          <cell r="DH2401">
            <v>0</v>
          </cell>
          <cell r="DI2401">
            <v>0</v>
          </cell>
          <cell r="DJ2401">
            <v>0</v>
          </cell>
          <cell r="DK2401">
            <v>0</v>
          </cell>
          <cell r="DL2401">
            <v>0</v>
          </cell>
          <cell r="DM2401">
            <v>0</v>
          </cell>
          <cell r="DN2401">
            <v>0</v>
          </cell>
          <cell r="DP2401">
            <v>0</v>
          </cell>
          <cell r="DQ2401">
            <v>0</v>
          </cell>
          <cell r="DR2401">
            <v>0</v>
          </cell>
          <cell r="DS2401">
            <v>0</v>
          </cell>
          <cell r="DT2401">
            <v>0</v>
          </cell>
          <cell r="DU2401">
            <v>0</v>
          </cell>
          <cell r="DV2401">
            <v>0</v>
          </cell>
          <cell r="DW2401">
            <v>0</v>
          </cell>
          <cell r="DX2401">
            <v>0</v>
          </cell>
          <cell r="DY2401">
            <v>0</v>
          </cell>
          <cell r="DZ2401">
            <v>0</v>
          </cell>
          <cell r="EA2401">
            <v>0</v>
          </cell>
          <cell r="EC2401">
            <v>1</v>
          </cell>
          <cell r="ED2401">
            <v>1</v>
          </cell>
          <cell r="EE2401">
            <v>1</v>
          </cell>
          <cell r="EF2401">
            <v>1</v>
          </cell>
          <cell r="EG2401">
            <v>1</v>
          </cell>
          <cell r="EH2401">
            <v>1</v>
          </cell>
          <cell r="EI2401">
            <v>1</v>
          </cell>
          <cell r="EJ2401">
            <v>1</v>
          </cell>
          <cell r="EK2401">
            <v>1</v>
          </cell>
          <cell r="EL2401">
            <v>1</v>
          </cell>
          <cell r="EM2401">
            <v>1</v>
          </cell>
          <cell r="EN2401">
            <v>1</v>
          </cell>
          <cell r="EP2401">
            <v>0</v>
          </cell>
          <cell r="EQ2401">
            <v>0</v>
          </cell>
          <cell r="ER2401">
            <v>0</v>
          </cell>
          <cell r="ES2401">
            <v>0</v>
          </cell>
          <cell r="ET2401">
            <v>0</v>
          </cell>
          <cell r="EU2401">
            <v>0</v>
          </cell>
          <cell r="EV2401">
            <v>0</v>
          </cell>
          <cell r="EW2401">
            <v>0</v>
          </cell>
          <cell r="EX2401">
            <v>0</v>
          </cell>
          <cell r="EY2401">
            <v>0</v>
          </cell>
          <cell r="EZ2401">
            <v>0</v>
          </cell>
          <cell r="FA2401">
            <v>0</v>
          </cell>
          <cell r="FC2401">
            <v>0</v>
          </cell>
          <cell r="FD2401">
            <v>0</v>
          </cell>
          <cell r="FE2401">
            <v>0</v>
          </cell>
          <cell r="FF2401">
            <v>0</v>
          </cell>
          <cell r="FG2401">
            <v>0</v>
          </cell>
          <cell r="FH2401">
            <v>0</v>
          </cell>
          <cell r="FI2401">
            <v>0</v>
          </cell>
          <cell r="FJ2401">
            <v>0</v>
          </cell>
          <cell r="FK2401">
            <v>0</v>
          </cell>
          <cell r="FL2401">
            <v>0</v>
          </cell>
          <cell r="FM2401">
            <v>0</v>
          </cell>
          <cell r="FN2401">
            <v>0</v>
          </cell>
          <cell r="FP2401">
            <v>0</v>
          </cell>
          <cell r="FQ2401">
            <v>0</v>
          </cell>
          <cell r="FR2401">
            <v>0</v>
          </cell>
          <cell r="FS2401">
            <v>0</v>
          </cell>
          <cell r="FT2401">
            <v>0</v>
          </cell>
          <cell r="FU2401">
            <v>0</v>
          </cell>
          <cell r="FV2401">
            <v>0</v>
          </cell>
          <cell r="FW2401">
            <v>0</v>
          </cell>
          <cell r="FX2401" t="str">
            <v>Country ArmeniaBusways Power (IEC &amp; NEMA)</v>
          </cell>
        </row>
        <row r="2402">
          <cell r="A2402" t="str">
            <v>INTERNATIONAL OPERATIONS</v>
          </cell>
          <cell r="B2402" t="str">
            <v>Busways Power (IEC &amp; NEMA)</v>
          </cell>
          <cell r="C2402">
            <v>4934.525742483409</v>
          </cell>
          <cell r="D2402">
            <v>10834.329477138477</v>
          </cell>
          <cell r="E2402">
            <v>16157.66330499148</v>
          </cell>
          <cell r="F2402">
            <v>20987.095219456991</v>
          </cell>
          <cell r="G2402">
            <v>27295.624419484353</v>
          </cell>
          <cell r="H2402">
            <v>36568.102809839671</v>
          </cell>
          <cell r="I2402">
            <v>40240.476242332472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P2402">
            <v>2996.822539346711</v>
          </cell>
          <cell r="Q2402">
            <v>7107.0796765992982</v>
          </cell>
          <cell r="R2402">
            <v>14136.036817645365</v>
          </cell>
          <cell r="S2402">
            <v>20425.979993489345</v>
          </cell>
          <cell r="T2402">
            <v>26272.69589445883</v>
          </cell>
          <cell r="U2402">
            <v>35424.083652737172</v>
          </cell>
          <cell r="V2402">
            <v>40625.284286066169</v>
          </cell>
          <cell r="W2402">
            <v>50470.103246520623</v>
          </cell>
          <cell r="X2402">
            <v>60153.799694551919</v>
          </cell>
          <cell r="Y2402">
            <v>63776.489398958111</v>
          </cell>
          <cell r="Z2402">
            <v>67151.327373808541</v>
          </cell>
          <cell r="AA2402">
            <v>72654.785119277905</v>
          </cell>
          <cell r="AC2402">
            <v>5292.485614633656</v>
          </cell>
          <cell r="AD2402">
            <v>8723.0308582619346</v>
          </cell>
          <cell r="AE2402">
            <v>15765.781736669713</v>
          </cell>
          <cell r="AF2402">
            <v>20180.226847244219</v>
          </cell>
          <cell r="AG2402">
            <v>26463.108083252297</v>
          </cell>
          <cell r="AH2402">
            <v>33743.291484818983</v>
          </cell>
          <cell r="AI2402">
            <v>41219.869756705368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3012.1969440107132</v>
          </cell>
          <cell r="AQ2402">
            <v>7341.8070526339316</v>
          </cell>
          <cell r="AR2402">
            <v>13977.936671383413</v>
          </cell>
          <cell r="AS2402">
            <v>17572.809639958963</v>
          </cell>
          <cell r="AT2402">
            <v>23786.482974846451</v>
          </cell>
          <cell r="AU2402">
            <v>29242.053651352595</v>
          </cell>
          <cell r="AV2402">
            <v>34894.16737114283</v>
          </cell>
          <cell r="AW2402">
            <v>40355.815101356377</v>
          </cell>
          <cell r="AX2402">
            <v>46548.815653390564</v>
          </cell>
          <cell r="AY2402">
            <v>51332.767775147484</v>
          </cell>
          <cell r="AZ2402">
            <v>57554.667894718317</v>
          </cell>
          <cell r="BA2402">
            <v>67811.789609281943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P2402">
            <v>4907.2726610110958</v>
          </cell>
          <cell r="BQ2402">
            <v>10884.378691154492</v>
          </cell>
          <cell r="BR2402">
            <v>16296.776814027749</v>
          </cell>
          <cell r="BS2402">
            <v>21185.533709326963</v>
          </cell>
          <cell r="BT2402">
            <v>27439.189263259454</v>
          </cell>
          <cell r="BU2402">
            <v>36553.961140280684</v>
          </cell>
          <cell r="BV2402">
            <v>40165.212739086455</v>
          </cell>
          <cell r="BW2402">
            <v>0</v>
          </cell>
          <cell r="BX2402">
            <v>0</v>
          </cell>
          <cell r="BY2402">
            <v>0</v>
          </cell>
          <cell r="BZ2402">
            <v>0</v>
          </cell>
          <cell r="CA2402">
            <v>0</v>
          </cell>
          <cell r="CC2402">
            <v>2890.8288652185597</v>
          </cell>
          <cell r="CD2402">
            <v>7052.8462900453851</v>
          </cell>
          <cell r="CE2402">
            <v>14083.149274288357</v>
          </cell>
          <cell r="CF2402">
            <v>20446.555826018244</v>
          </cell>
          <cell r="CG2402">
            <v>26260.837047945901</v>
          </cell>
          <cell r="CH2402">
            <v>35334.300035368949</v>
          </cell>
          <cell r="CI2402">
            <v>40521.391056080465</v>
          </cell>
          <cell r="CJ2402">
            <v>50293.979432531713</v>
          </cell>
          <cell r="CK2402">
            <v>59963.308968013051</v>
          </cell>
          <cell r="CL2402">
            <v>63547.309843511262</v>
          </cell>
          <cell r="CM2402">
            <v>66907.687734556006</v>
          </cell>
          <cell r="CN2402">
            <v>72457.689667452505</v>
          </cell>
          <cell r="CP2402">
            <v>5224.5344727364891</v>
          </cell>
          <cell r="CQ2402">
            <v>8692.1979989413321</v>
          </cell>
          <cell r="CR2402">
            <v>15809.517608800052</v>
          </cell>
          <cell r="CS2402">
            <v>20248.104767736113</v>
          </cell>
          <cell r="CT2402">
            <v>26499.399020077828</v>
          </cell>
          <cell r="CU2402">
            <v>33648.686693187999</v>
          </cell>
          <cell r="CV2402">
            <v>41087.848159584137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C2402">
            <v>0</v>
          </cell>
          <cell r="DD2402">
            <v>0</v>
          </cell>
          <cell r="DE2402">
            <v>0</v>
          </cell>
          <cell r="DF2402">
            <v>0</v>
          </cell>
          <cell r="DG2402">
            <v>0</v>
          </cell>
          <cell r="DH2402">
            <v>0</v>
          </cell>
          <cell r="DI2402">
            <v>0</v>
          </cell>
          <cell r="DJ2402">
            <v>0</v>
          </cell>
          <cell r="DK2402">
            <v>0</v>
          </cell>
          <cell r="DL2402">
            <v>0</v>
          </cell>
          <cell r="DM2402">
            <v>0</v>
          </cell>
          <cell r="DN2402">
            <v>0</v>
          </cell>
          <cell r="DP2402">
            <v>-2.4070182031823996E-3</v>
          </cell>
          <cell r="DQ2402">
            <v>-2.5912671077274546E-6</v>
          </cell>
          <cell r="DR2402">
            <v>-9.4169916886418007E-4</v>
          </cell>
          <cell r="DS2402">
            <v>-8.8837626844742821E-4</v>
          </cell>
          <cell r="DT2402">
            <v>9.8731915485997924E-5</v>
          </cell>
          <cell r="DU2402">
            <v>1.6811711102795594E-4</v>
          </cell>
          <cell r="DV2402">
            <v>5.8757862240637585E-4</v>
          </cell>
          <cell r="DW2402">
            <v>0</v>
          </cell>
          <cell r="DX2402">
            <v>0</v>
          </cell>
          <cell r="DY2402">
            <v>0</v>
          </cell>
          <cell r="DZ2402">
            <v>0</v>
          </cell>
          <cell r="EA2402">
            <v>0</v>
          </cell>
          <cell r="EC2402">
            <v>0.65040462551924749</v>
          </cell>
          <cell r="ED2402">
            <v>0.52438571351954089</v>
          </cell>
          <cell r="EE2402">
            <v>0.11648020781022561</v>
          </cell>
          <cell r="EF2402">
            <v>3.0404155894000251E-2</v>
          </cell>
          <cell r="EG2402">
            <v>6.017980004063439E-2</v>
          </cell>
          <cell r="EH2402">
            <v>4.661908278828486E-2</v>
          </cell>
          <cell r="EI2402">
            <v>6.690291948885374E-6</v>
          </cell>
          <cell r="EJ2402">
            <v>-1</v>
          </cell>
          <cell r="EK2402">
            <v>-1</v>
          </cell>
          <cell r="EL2402">
            <v>-1</v>
          </cell>
          <cell r="EM2402">
            <v>-1</v>
          </cell>
          <cell r="EN2402">
            <v>-1</v>
          </cell>
          <cell r="EP2402">
            <v>5224.5344727364891</v>
          </cell>
          <cell r="EQ2402">
            <v>8692.1979989413321</v>
          </cell>
          <cell r="ER2402">
            <v>15809.517608800052</v>
          </cell>
          <cell r="ES2402">
            <v>20248.104767736113</v>
          </cell>
          <cell r="ET2402">
            <v>26499.399020077828</v>
          </cell>
          <cell r="EU2402">
            <v>33648.686693187999</v>
          </cell>
          <cell r="EV2402">
            <v>41087.848159584137</v>
          </cell>
          <cell r="EW2402">
            <v>0</v>
          </cell>
          <cell r="EX2402">
            <v>0</v>
          </cell>
          <cell r="EY2402">
            <v>0</v>
          </cell>
          <cell r="EZ2402">
            <v>0</v>
          </cell>
          <cell r="FA2402">
            <v>0</v>
          </cell>
          <cell r="FC2402">
            <v>0</v>
          </cell>
          <cell r="FD2402">
            <v>0</v>
          </cell>
          <cell r="FE2402">
            <v>0</v>
          </cell>
          <cell r="FF2402">
            <v>0</v>
          </cell>
          <cell r="FG2402">
            <v>0</v>
          </cell>
          <cell r="FH2402">
            <v>0</v>
          </cell>
          <cell r="FI2402">
            <v>0</v>
          </cell>
          <cell r="FJ2402">
            <v>0</v>
          </cell>
          <cell r="FK2402">
            <v>0</v>
          </cell>
          <cell r="FL2402">
            <v>0</v>
          </cell>
          <cell r="FM2402">
            <v>0</v>
          </cell>
          <cell r="FN2402">
            <v>0</v>
          </cell>
          <cell r="FP2402">
            <v>81022.000349824084</v>
          </cell>
          <cell r="FQ2402">
            <v>72457.689667452505</v>
          </cell>
          <cell r="FR2402">
            <v>0</v>
          </cell>
          <cell r="FS2402">
            <v>0</v>
          </cell>
          <cell r="FT2402">
            <v>81022.000349824084</v>
          </cell>
          <cell r="FU2402">
            <v>81022.000349824084</v>
          </cell>
          <cell r="FV2402">
            <v>81022.000349824084</v>
          </cell>
          <cell r="FW2402">
            <v>6.8407016431324731E-4</v>
          </cell>
          <cell r="FX2402" t="str">
            <v>INTERNATIONAL OPERATIONSBusways Power (IEC &amp; NEMA)</v>
          </cell>
        </row>
        <row r="2403">
          <cell r="A2403" t="str">
            <v>Central International Operations</v>
          </cell>
          <cell r="B2403" t="str">
            <v>Busways Power (IEC &amp; NEMA)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BV2403">
            <v>0</v>
          </cell>
          <cell r="BW2403">
            <v>0</v>
          </cell>
          <cell r="BX2403">
            <v>0</v>
          </cell>
          <cell r="BY2403">
            <v>0</v>
          </cell>
          <cell r="BZ2403">
            <v>0</v>
          </cell>
          <cell r="CA2403">
            <v>0</v>
          </cell>
          <cell r="CC2403">
            <v>0</v>
          </cell>
          <cell r="CD2403">
            <v>0</v>
          </cell>
          <cell r="CE2403">
            <v>0</v>
          </cell>
          <cell r="CF2403">
            <v>0</v>
          </cell>
          <cell r="CG2403">
            <v>0</v>
          </cell>
          <cell r="CH2403">
            <v>0</v>
          </cell>
          <cell r="CI2403">
            <v>0</v>
          </cell>
          <cell r="CJ2403">
            <v>0</v>
          </cell>
          <cell r="CK2403">
            <v>0</v>
          </cell>
          <cell r="CL2403">
            <v>0</v>
          </cell>
          <cell r="CM2403">
            <v>0</v>
          </cell>
          <cell r="CN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C2403">
            <v>0</v>
          </cell>
          <cell r="DD2403">
            <v>0</v>
          </cell>
          <cell r="DE2403">
            <v>0</v>
          </cell>
          <cell r="DF2403">
            <v>0</v>
          </cell>
          <cell r="DG2403">
            <v>0</v>
          </cell>
          <cell r="DH2403">
            <v>0</v>
          </cell>
          <cell r="DI2403">
            <v>0</v>
          </cell>
          <cell r="DJ2403">
            <v>0</v>
          </cell>
          <cell r="DK2403">
            <v>0</v>
          </cell>
          <cell r="DL2403">
            <v>0</v>
          </cell>
          <cell r="DM2403">
            <v>0</v>
          </cell>
          <cell r="DN2403">
            <v>0</v>
          </cell>
          <cell r="DP2403">
            <v>0</v>
          </cell>
          <cell r="DQ2403">
            <v>0</v>
          </cell>
          <cell r="DR2403">
            <v>0</v>
          </cell>
          <cell r="DS2403">
            <v>0</v>
          </cell>
          <cell r="DT2403">
            <v>0</v>
          </cell>
          <cell r="DU2403">
            <v>0</v>
          </cell>
          <cell r="DV2403">
            <v>0</v>
          </cell>
          <cell r="DW2403">
            <v>0</v>
          </cell>
          <cell r="DX2403">
            <v>0</v>
          </cell>
          <cell r="DY2403">
            <v>0</v>
          </cell>
          <cell r="DZ2403">
            <v>0</v>
          </cell>
          <cell r="EA2403">
            <v>0</v>
          </cell>
          <cell r="EC2403">
            <v>1</v>
          </cell>
          <cell r="ED2403">
            <v>1</v>
          </cell>
          <cell r="EE2403">
            <v>1</v>
          </cell>
          <cell r="EF2403">
            <v>1</v>
          </cell>
          <cell r="EG2403">
            <v>1</v>
          </cell>
          <cell r="EH2403">
            <v>1</v>
          </cell>
          <cell r="EI2403">
            <v>1</v>
          </cell>
          <cell r="EJ2403">
            <v>1</v>
          </cell>
          <cell r="EK2403">
            <v>1</v>
          </cell>
          <cell r="EL2403">
            <v>1</v>
          </cell>
          <cell r="EM2403">
            <v>1</v>
          </cell>
          <cell r="EN2403">
            <v>1</v>
          </cell>
          <cell r="EP2403">
            <v>0</v>
          </cell>
          <cell r="EQ2403">
            <v>0</v>
          </cell>
          <cell r="ER2403">
            <v>0</v>
          </cell>
          <cell r="ES2403">
            <v>0</v>
          </cell>
          <cell r="ET2403">
            <v>0</v>
          </cell>
          <cell r="EU2403">
            <v>0</v>
          </cell>
          <cell r="EV2403">
            <v>0</v>
          </cell>
          <cell r="EW2403">
            <v>0</v>
          </cell>
          <cell r="EX2403">
            <v>0</v>
          </cell>
          <cell r="EY2403">
            <v>0</v>
          </cell>
          <cell r="EZ2403">
            <v>0</v>
          </cell>
          <cell r="FA2403">
            <v>0</v>
          </cell>
          <cell r="FC2403">
            <v>0</v>
          </cell>
          <cell r="FD2403">
            <v>0</v>
          </cell>
          <cell r="FE2403">
            <v>0</v>
          </cell>
          <cell r="FF2403">
            <v>0</v>
          </cell>
          <cell r="FG2403">
            <v>0</v>
          </cell>
          <cell r="FH2403">
            <v>0</v>
          </cell>
          <cell r="FI2403">
            <v>0</v>
          </cell>
          <cell r="FJ2403">
            <v>0</v>
          </cell>
          <cell r="FK2403">
            <v>0</v>
          </cell>
          <cell r="FL2403">
            <v>0</v>
          </cell>
          <cell r="FM2403">
            <v>0</v>
          </cell>
          <cell r="FN2403">
            <v>0</v>
          </cell>
          <cell r="FP2403">
            <v>0</v>
          </cell>
          <cell r="FQ2403">
            <v>0</v>
          </cell>
          <cell r="FR2403">
            <v>0</v>
          </cell>
          <cell r="FS2403">
            <v>0</v>
          </cell>
          <cell r="FT2403">
            <v>0</v>
          </cell>
          <cell r="FU2403">
            <v>0</v>
          </cell>
          <cell r="FV2403">
            <v>0</v>
          </cell>
          <cell r="FW2403">
            <v>0</v>
          </cell>
          <cell r="FX2403" t="str">
            <v>Central International OperationsBusways Power (IEC &amp; NEMA)</v>
          </cell>
        </row>
        <row r="2404">
          <cell r="A2404" t="str">
            <v>T-GSC Residual for International Operations</v>
          </cell>
          <cell r="B2404" t="str">
            <v>Busways Power (IEC &amp; NEMA)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P2404">
            <v>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BV2404">
            <v>0</v>
          </cell>
          <cell r="BW2404">
            <v>0</v>
          </cell>
          <cell r="BX2404">
            <v>0</v>
          </cell>
          <cell r="BY2404">
            <v>0</v>
          </cell>
          <cell r="BZ2404">
            <v>0</v>
          </cell>
          <cell r="CA2404">
            <v>0</v>
          </cell>
          <cell r="CC2404">
            <v>0</v>
          </cell>
          <cell r="CD2404">
            <v>0</v>
          </cell>
          <cell r="CE2404">
            <v>0</v>
          </cell>
          <cell r="CF2404">
            <v>0</v>
          </cell>
          <cell r="CG2404">
            <v>0</v>
          </cell>
          <cell r="CH2404">
            <v>0</v>
          </cell>
          <cell r="CI2404">
            <v>0</v>
          </cell>
          <cell r="CJ2404">
            <v>0</v>
          </cell>
          <cell r="CK2404">
            <v>0</v>
          </cell>
          <cell r="CL2404">
            <v>0</v>
          </cell>
          <cell r="CM2404">
            <v>0</v>
          </cell>
          <cell r="CN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0</v>
          </cell>
          <cell r="CV2404">
            <v>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C2404">
            <v>0</v>
          </cell>
          <cell r="DD2404">
            <v>0</v>
          </cell>
          <cell r="DE2404">
            <v>0</v>
          </cell>
          <cell r="DF2404">
            <v>0</v>
          </cell>
          <cell r="DG2404">
            <v>0</v>
          </cell>
          <cell r="DH2404">
            <v>0</v>
          </cell>
          <cell r="DI2404">
            <v>0</v>
          </cell>
          <cell r="DJ2404">
            <v>0</v>
          </cell>
          <cell r="DK2404">
            <v>0</v>
          </cell>
          <cell r="DL2404">
            <v>0</v>
          </cell>
          <cell r="DM2404">
            <v>0</v>
          </cell>
          <cell r="DN2404">
            <v>0</v>
          </cell>
          <cell r="DP2404">
            <v>0</v>
          </cell>
          <cell r="DQ2404">
            <v>0</v>
          </cell>
          <cell r="DR2404">
            <v>0</v>
          </cell>
          <cell r="DS2404">
            <v>0</v>
          </cell>
          <cell r="DT2404">
            <v>0</v>
          </cell>
          <cell r="DU2404">
            <v>0</v>
          </cell>
          <cell r="DV2404">
            <v>0</v>
          </cell>
          <cell r="DW2404">
            <v>0</v>
          </cell>
          <cell r="DX2404">
            <v>0</v>
          </cell>
          <cell r="DY2404">
            <v>0</v>
          </cell>
          <cell r="DZ2404">
            <v>0</v>
          </cell>
          <cell r="EA2404">
            <v>0</v>
          </cell>
          <cell r="EC2404">
            <v>1</v>
          </cell>
          <cell r="ED2404">
            <v>1</v>
          </cell>
          <cell r="EE2404">
            <v>1</v>
          </cell>
          <cell r="EF2404">
            <v>1</v>
          </cell>
          <cell r="EG2404">
            <v>1</v>
          </cell>
          <cell r="EH2404">
            <v>1</v>
          </cell>
          <cell r="EI2404">
            <v>1</v>
          </cell>
          <cell r="EJ2404">
            <v>1</v>
          </cell>
          <cell r="EK2404">
            <v>1</v>
          </cell>
          <cell r="EL2404">
            <v>1</v>
          </cell>
          <cell r="EM2404">
            <v>1</v>
          </cell>
          <cell r="EN2404">
            <v>1</v>
          </cell>
          <cell r="EP2404">
            <v>0</v>
          </cell>
          <cell r="EQ2404">
            <v>0</v>
          </cell>
          <cell r="ER2404">
            <v>0</v>
          </cell>
          <cell r="ES2404">
            <v>0</v>
          </cell>
          <cell r="ET2404">
            <v>0</v>
          </cell>
          <cell r="EU2404">
            <v>0</v>
          </cell>
          <cell r="EV2404">
            <v>0</v>
          </cell>
          <cell r="EW2404">
            <v>0</v>
          </cell>
          <cell r="EX2404">
            <v>0</v>
          </cell>
          <cell r="EY2404">
            <v>0</v>
          </cell>
          <cell r="EZ2404">
            <v>0</v>
          </cell>
          <cell r="FA2404">
            <v>0</v>
          </cell>
          <cell r="FC2404">
            <v>0</v>
          </cell>
          <cell r="FD2404">
            <v>0</v>
          </cell>
          <cell r="FE2404">
            <v>0</v>
          </cell>
          <cell r="FF2404">
            <v>0</v>
          </cell>
          <cell r="FG2404">
            <v>0</v>
          </cell>
          <cell r="FH2404">
            <v>0</v>
          </cell>
          <cell r="FI2404">
            <v>0</v>
          </cell>
          <cell r="FJ2404">
            <v>0</v>
          </cell>
          <cell r="FK2404">
            <v>0</v>
          </cell>
          <cell r="FL2404">
            <v>0</v>
          </cell>
          <cell r="FM2404">
            <v>0</v>
          </cell>
          <cell r="FN2404">
            <v>0</v>
          </cell>
          <cell r="FP2404">
            <v>0</v>
          </cell>
          <cell r="FQ2404">
            <v>0</v>
          </cell>
          <cell r="FR2404">
            <v>0</v>
          </cell>
          <cell r="FS2404">
            <v>0</v>
          </cell>
          <cell r="FT2404">
            <v>0</v>
          </cell>
          <cell r="FU2404">
            <v>0</v>
          </cell>
          <cell r="FV2404">
            <v>0</v>
          </cell>
          <cell r="FW2404">
            <v>0</v>
          </cell>
          <cell r="FX2404" t="str">
            <v>T-GSC Residual for International OperationsBusways Power (IEC &amp; NEMA)</v>
          </cell>
        </row>
        <row r="2405">
          <cell r="A2405" t="str">
            <v>Zone Middle East and Africa</v>
          </cell>
          <cell r="B2405" t="str">
            <v>Busways Power (IEC &amp; NEMA)</v>
          </cell>
          <cell r="C2405">
            <v>1609.220859</v>
          </cell>
          <cell r="D2405">
            <v>3150.6958840000002</v>
          </cell>
          <cell r="E2405">
            <v>4168.8194387044005</v>
          </cell>
          <cell r="F2405">
            <v>5848.8149623105201</v>
          </cell>
          <cell r="G2405">
            <v>6933.6657823880396</v>
          </cell>
          <cell r="H2405">
            <v>10332.09114715027</v>
          </cell>
          <cell r="I2405">
            <v>10205.526490865521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P2405">
            <v>633.18169499999999</v>
          </cell>
          <cell r="Q2405">
            <v>1161.775527</v>
          </cell>
          <cell r="R2405">
            <v>3481.5599439799998</v>
          </cell>
          <cell r="S2405">
            <v>4617.6613883174405</v>
          </cell>
          <cell r="T2405">
            <v>5964.6711926321595</v>
          </cell>
          <cell r="U2405">
            <v>7893.9524159796802</v>
          </cell>
          <cell r="V2405">
            <v>9212.8782973472789</v>
          </cell>
          <cell r="W2405">
            <v>10723.554572167281</v>
          </cell>
          <cell r="X2405">
            <v>16529.739197127281</v>
          </cell>
          <cell r="Y2405">
            <v>17299.972475815681</v>
          </cell>
          <cell r="Z2405">
            <v>19093.709475520638</v>
          </cell>
          <cell r="AA2405">
            <v>21900.82277469584</v>
          </cell>
          <cell r="AC2405">
            <v>1268.65396462642</v>
          </cell>
          <cell r="AD2405">
            <v>2085.92890481108</v>
          </cell>
          <cell r="AE2405">
            <v>4504.9895980126003</v>
          </cell>
          <cell r="AF2405">
            <v>5458.3266155122901</v>
          </cell>
          <cell r="AG2405">
            <v>8414.8584404656795</v>
          </cell>
          <cell r="AH2405">
            <v>10450.867010150159</v>
          </cell>
          <cell r="AI2405">
            <v>12187.59636261428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592.20046646000003</v>
          </cell>
          <cell r="AQ2405">
            <v>1887.0303463999999</v>
          </cell>
          <cell r="AR2405">
            <v>3531.6829938600004</v>
          </cell>
          <cell r="AS2405">
            <v>4813.7603194215599</v>
          </cell>
          <cell r="AT2405">
            <v>5543.4259379388395</v>
          </cell>
          <cell r="AU2405">
            <v>6863.8645549108205</v>
          </cell>
          <cell r="AV2405">
            <v>8593.325559925519</v>
          </cell>
          <cell r="AW2405">
            <v>9398.7127908955208</v>
          </cell>
          <cell r="AX2405">
            <v>11556.430810265521</v>
          </cell>
          <cell r="AY2405">
            <v>12266.887950095519</v>
          </cell>
          <cell r="AZ2405">
            <v>13687.039012285519</v>
          </cell>
          <cell r="BA2405">
            <v>16986.95012958072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P2405">
            <v>1616.9714570000001</v>
          </cell>
          <cell r="BQ2405">
            <v>3197.6319550000003</v>
          </cell>
          <cell r="BR2405">
            <v>4234.6226626713997</v>
          </cell>
          <cell r="BS2405">
            <v>5945.4994420060102</v>
          </cell>
          <cell r="BT2405">
            <v>7008.3609251069302</v>
          </cell>
          <cell r="BU2405">
            <v>10365.381561612081</v>
          </cell>
          <cell r="BV2405">
            <v>10204.628961842609</v>
          </cell>
          <cell r="BW2405">
            <v>0</v>
          </cell>
          <cell r="BX2405">
            <v>0</v>
          </cell>
          <cell r="BY2405">
            <v>0</v>
          </cell>
          <cell r="BZ2405">
            <v>0</v>
          </cell>
          <cell r="CA2405">
            <v>0</v>
          </cell>
          <cell r="CC2405">
            <v>636.17970700000001</v>
          </cell>
          <cell r="CD2405">
            <v>1174.7111219999999</v>
          </cell>
          <cell r="CE2405">
            <v>3535.8111793900002</v>
          </cell>
          <cell r="CF2405">
            <v>4689.6593176727201</v>
          </cell>
          <cell r="CG2405">
            <v>6013.60060611272</v>
          </cell>
          <cell r="CH2405">
            <v>7917.5201705927202</v>
          </cell>
          <cell r="CI2405">
            <v>9217.8942201574191</v>
          </cell>
          <cell r="CJ2405">
            <v>10729.35260811742</v>
          </cell>
          <cell r="CK2405">
            <v>16535.801984997419</v>
          </cell>
          <cell r="CL2405">
            <v>17305.76006652377</v>
          </cell>
          <cell r="CM2405">
            <v>19098.87855804171</v>
          </cell>
          <cell r="CN2405">
            <v>21906.97250451451</v>
          </cell>
          <cell r="CP2405">
            <v>1277.55198853704</v>
          </cell>
          <cell r="CQ2405">
            <v>2118.4483210568801</v>
          </cell>
          <cell r="CR2405">
            <v>4580.9163952426397</v>
          </cell>
          <cell r="CS2405">
            <v>5550.4733709276397</v>
          </cell>
          <cell r="CT2405">
            <v>8514.74105130512</v>
          </cell>
          <cell r="CU2405">
            <v>10491.437624607499</v>
          </cell>
          <cell r="CV2405">
            <v>12189.14215076509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C2405">
            <v>0</v>
          </cell>
          <cell r="DD2405">
            <v>0</v>
          </cell>
          <cell r="DE2405">
            <v>0</v>
          </cell>
          <cell r="DF2405">
            <v>0</v>
          </cell>
          <cell r="DG2405">
            <v>0</v>
          </cell>
          <cell r="DH2405">
            <v>0</v>
          </cell>
          <cell r="DI2405">
            <v>0</v>
          </cell>
          <cell r="DJ2405">
            <v>0</v>
          </cell>
          <cell r="DK2405">
            <v>0</v>
          </cell>
          <cell r="DL2405">
            <v>0</v>
          </cell>
          <cell r="DM2405">
            <v>0</v>
          </cell>
          <cell r="DN2405">
            <v>0</v>
          </cell>
          <cell r="DP2405">
            <v>-7.2879470865784826E-3</v>
          </cell>
          <cell r="DQ2405">
            <v>-8.8912856991700679E-6</v>
          </cell>
          <cell r="DR2405">
            <v>-3.5085858647464058E-3</v>
          </cell>
          <cell r="DS2405">
            <v>-3.1207903736991806E-3</v>
          </cell>
          <cell r="DT2405">
            <v>3.7922537095837449E-4</v>
          </cell>
          <cell r="DU2405">
            <v>5.8693455258614937E-4</v>
          </cell>
          <cell r="DV2405">
            <v>2.2841173715020657E-3</v>
          </cell>
          <cell r="DW2405">
            <v>0</v>
          </cell>
          <cell r="DX2405">
            <v>0</v>
          </cell>
          <cell r="DY2405">
            <v>0</v>
          </cell>
          <cell r="DZ2405">
            <v>0</v>
          </cell>
          <cell r="EA2405">
            <v>0</v>
          </cell>
          <cell r="EC2405">
            <v>1.5789673211572555</v>
          </cell>
          <cell r="ED2405">
            <v>1.7172143545205625</v>
          </cell>
          <cell r="EE2405">
            <v>0.21658537634821373</v>
          </cell>
          <cell r="EF2405">
            <v>0.29722158524802134</v>
          </cell>
          <cell r="EG2405">
            <v>0.19553914768971126</v>
          </cell>
          <cell r="EH2405">
            <v>0.32793081334731</v>
          </cell>
          <cell r="EI2405">
            <v>0.12153176372716157</v>
          </cell>
          <cell r="EJ2405">
            <v>-1</v>
          </cell>
          <cell r="EK2405">
            <v>-1</v>
          </cell>
          <cell r="EL2405">
            <v>-1</v>
          </cell>
          <cell r="EM2405">
            <v>-1</v>
          </cell>
          <cell r="EN2405">
            <v>-1</v>
          </cell>
          <cell r="EP2405">
            <v>1277.55198853704</v>
          </cell>
          <cell r="EQ2405">
            <v>2118.4483210568801</v>
          </cell>
          <cell r="ER2405">
            <v>4580.9163952426397</v>
          </cell>
          <cell r="ES2405">
            <v>5550.4733709276397</v>
          </cell>
          <cell r="ET2405">
            <v>8514.74105130512</v>
          </cell>
          <cell r="EU2405">
            <v>10491.437624607499</v>
          </cell>
          <cell r="EV2405">
            <v>12189.14215076509</v>
          </cell>
          <cell r="EW2405">
            <v>0</v>
          </cell>
          <cell r="EX2405">
            <v>0</v>
          </cell>
          <cell r="EY2405">
            <v>0</v>
          </cell>
          <cell r="EZ2405">
            <v>0</v>
          </cell>
          <cell r="FA2405">
            <v>0</v>
          </cell>
          <cell r="FC2405">
            <v>0</v>
          </cell>
          <cell r="FD2405">
            <v>0</v>
          </cell>
          <cell r="FE2405">
            <v>0</v>
          </cell>
          <cell r="FF2405">
            <v>0</v>
          </cell>
          <cell r="FG2405">
            <v>0</v>
          </cell>
          <cell r="FH2405">
            <v>0</v>
          </cell>
          <cell r="FI2405">
            <v>0</v>
          </cell>
          <cell r="FJ2405">
            <v>0</v>
          </cell>
          <cell r="FK2405">
            <v>0</v>
          </cell>
          <cell r="FL2405">
            <v>0</v>
          </cell>
          <cell r="FM2405">
            <v>0</v>
          </cell>
          <cell r="FN2405">
            <v>0</v>
          </cell>
          <cell r="FP2405">
            <v>24126.969506987614</v>
          </cell>
          <cell r="FQ2405">
            <v>21906.97250451451</v>
          </cell>
          <cell r="FR2405">
            <v>0</v>
          </cell>
          <cell r="FS2405">
            <v>0</v>
          </cell>
          <cell r="FT2405">
            <v>24126.969506987614</v>
          </cell>
          <cell r="FU2405">
            <v>24126.969506987614</v>
          </cell>
          <cell r="FV2405">
            <v>24126.969506987614</v>
          </cell>
          <cell r="FW2405">
            <v>2.2518877844829028E-3</v>
          </cell>
          <cell r="FX2405" t="str">
            <v>Zone Middle East and AfricaBusways Power (IEC &amp; NEMA)</v>
          </cell>
        </row>
        <row r="2406">
          <cell r="A2406" t="str">
            <v>Central Zone Middle East &amp; Africa</v>
          </cell>
          <cell r="B2406" t="str">
            <v>Busways Power (IEC &amp; NEMA)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BV2406">
            <v>0</v>
          </cell>
          <cell r="BW2406">
            <v>0</v>
          </cell>
          <cell r="BX2406">
            <v>0</v>
          </cell>
          <cell r="BY2406">
            <v>0</v>
          </cell>
          <cell r="BZ2406">
            <v>0</v>
          </cell>
          <cell r="CA2406">
            <v>0</v>
          </cell>
          <cell r="CC2406">
            <v>0</v>
          </cell>
          <cell r="CD2406">
            <v>0</v>
          </cell>
          <cell r="CE2406">
            <v>0</v>
          </cell>
          <cell r="CF2406">
            <v>0</v>
          </cell>
          <cell r="CG2406">
            <v>0</v>
          </cell>
          <cell r="CH2406">
            <v>0</v>
          </cell>
          <cell r="CI2406">
            <v>0</v>
          </cell>
          <cell r="CJ2406">
            <v>0</v>
          </cell>
          <cell r="CK2406">
            <v>0</v>
          </cell>
          <cell r="CL2406">
            <v>0</v>
          </cell>
          <cell r="CM2406">
            <v>0</v>
          </cell>
          <cell r="CN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C2406">
            <v>0</v>
          </cell>
          <cell r="DD2406">
            <v>0</v>
          </cell>
          <cell r="DE2406">
            <v>0</v>
          </cell>
          <cell r="DF2406">
            <v>0</v>
          </cell>
          <cell r="DG2406">
            <v>0</v>
          </cell>
          <cell r="DH2406">
            <v>0</v>
          </cell>
          <cell r="DI2406">
            <v>0</v>
          </cell>
          <cell r="DJ2406">
            <v>0</v>
          </cell>
          <cell r="DK2406">
            <v>0</v>
          </cell>
          <cell r="DL2406">
            <v>0</v>
          </cell>
          <cell r="DM2406">
            <v>0</v>
          </cell>
          <cell r="DN2406">
            <v>0</v>
          </cell>
          <cell r="DP2406">
            <v>0</v>
          </cell>
          <cell r="DQ2406">
            <v>0</v>
          </cell>
          <cell r="DR2406">
            <v>0</v>
          </cell>
          <cell r="DS2406">
            <v>0</v>
          </cell>
          <cell r="DT2406">
            <v>0</v>
          </cell>
          <cell r="DU2406">
            <v>0</v>
          </cell>
          <cell r="DV2406">
            <v>0</v>
          </cell>
          <cell r="DW2406">
            <v>0</v>
          </cell>
          <cell r="DX2406">
            <v>0</v>
          </cell>
          <cell r="DY2406">
            <v>0</v>
          </cell>
          <cell r="DZ2406">
            <v>0</v>
          </cell>
          <cell r="EA2406">
            <v>0</v>
          </cell>
          <cell r="EC2406">
            <v>1</v>
          </cell>
          <cell r="ED2406">
            <v>1</v>
          </cell>
          <cell r="EE2406">
            <v>1</v>
          </cell>
          <cell r="EF2406">
            <v>1</v>
          </cell>
          <cell r="EG2406">
            <v>1</v>
          </cell>
          <cell r="EH2406">
            <v>1</v>
          </cell>
          <cell r="EI2406">
            <v>1</v>
          </cell>
          <cell r="EJ2406">
            <v>1</v>
          </cell>
          <cell r="EK2406">
            <v>1</v>
          </cell>
          <cell r="EL2406">
            <v>1</v>
          </cell>
          <cell r="EM2406">
            <v>1</v>
          </cell>
          <cell r="EN2406">
            <v>1</v>
          </cell>
          <cell r="EP2406">
            <v>0</v>
          </cell>
          <cell r="EQ2406">
            <v>0</v>
          </cell>
          <cell r="ER2406">
            <v>0</v>
          </cell>
          <cell r="ES2406">
            <v>0</v>
          </cell>
          <cell r="ET2406">
            <v>0</v>
          </cell>
          <cell r="EU2406">
            <v>0</v>
          </cell>
          <cell r="EV2406">
            <v>0</v>
          </cell>
          <cell r="EW2406">
            <v>0</v>
          </cell>
          <cell r="EX2406">
            <v>0</v>
          </cell>
          <cell r="EY2406">
            <v>0</v>
          </cell>
          <cell r="EZ2406">
            <v>0</v>
          </cell>
          <cell r="FA2406">
            <v>0</v>
          </cell>
          <cell r="FC2406">
            <v>0</v>
          </cell>
          <cell r="FD2406">
            <v>0</v>
          </cell>
          <cell r="FE2406">
            <v>0</v>
          </cell>
          <cell r="FF2406">
            <v>0</v>
          </cell>
          <cell r="FG2406">
            <v>0</v>
          </cell>
          <cell r="FH2406">
            <v>0</v>
          </cell>
          <cell r="FI2406">
            <v>0</v>
          </cell>
          <cell r="FJ2406">
            <v>0</v>
          </cell>
          <cell r="FK2406">
            <v>0</v>
          </cell>
          <cell r="FL2406">
            <v>0</v>
          </cell>
          <cell r="FM2406">
            <v>0</v>
          </cell>
          <cell r="FN2406">
            <v>0</v>
          </cell>
          <cell r="FP2406">
            <v>0</v>
          </cell>
          <cell r="FQ2406">
            <v>0</v>
          </cell>
          <cell r="FR2406">
            <v>0</v>
          </cell>
          <cell r="FS2406">
            <v>0</v>
          </cell>
          <cell r="FT2406">
            <v>0</v>
          </cell>
          <cell r="FU2406">
            <v>0</v>
          </cell>
          <cell r="FV2406">
            <v>0</v>
          </cell>
          <cell r="FW2406">
            <v>0</v>
          </cell>
          <cell r="FX2406" t="str">
            <v>Central Zone Middle East &amp; AfricaBusways Power (IEC &amp; NEMA)</v>
          </cell>
        </row>
        <row r="2407">
          <cell r="A2407" t="str">
            <v>Cluster Saudi Arabia and Yemen</v>
          </cell>
          <cell r="B2407" t="str">
            <v>Busways Power (IEC &amp; NEMA)</v>
          </cell>
          <cell r="C2407">
            <v>-145.75534999999999</v>
          </cell>
          <cell r="D2407">
            <v>173.256259</v>
          </cell>
          <cell r="E2407">
            <v>400.58409599999999</v>
          </cell>
          <cell r="F2407">
            <v>466.18171999999998</v>
          </cell>
          <cell r="G2407">
            <v>639.49562600000002</v>
          </cell>
          <cell r="H2407">
            <v>1822.4669756200001</v>
          </cell>
          <cell r="I2407">
            <v>1670.02674817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P2407">
            <v>245.852125</v>
          </cell>
          <cell r="Q2407">
            <v>464.83733599999999</v>
          </cell>
          <cell r="R2407">
            <v>984.20162240000002</v>
          </cell>
          <cell r="S2407">
            <v>1248.8612068</v>
          </cell>
          <cell r="T2407">
            <v>1468.3646947</v>
          </cell>
          <cell r="U2407">
            <v>2899.7311119599999</v>
          </cell>
          <cell r="V2407">
            <v>2829.3836254900002</v>
          </cell>
          <cell r="W2407">
            <v>2941.35013531</v>
          </cell>
          <cell r="X2407">
            <v>6845.0789352699994</v>
          </cell>
          <cell r="Y2407">
            <v>7184.7281083400003</v>
          </cell>
          <cell r="Z2407">
            <v>8567.9559471399989</v>
          </cell>
          <cell r="AA2407">
            <v>10014.764760440001</v>
          </cell>
          <cell r="AC2407">
            <v>374.67025762641998</v>
          </cell>
          <cell r="AD2407">
            <v>534.70469081108001</v>
          </cell>
          <cell r="AE2407">
            <v>1397.3036970126</v>
          </cell>
          <cell r="AF2407">
            <v>1593.1664742948501</v>
          </cell>
          <cell r="AG2407">
            <v>3646.5810712717598</v>
          </cell>
          <cell r="AH2407">
            <v>4103.4589532569398</v>
          </cell>
          <cell r="AI2407">
            <v>4534.87059652482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142.94374146000001</v>
          </cell>
          <cell r="AQ2407">
            <v>250.96951039999999</v>
          </cell>
          <cell r="AR2407">
            <v>1183.4956062000001</v>
          </cell>
          <cell r="AS2407">
            <v>1768.75037215</v>
          </cell>
          <cell r="AT2407">
            <v>1877.9150353999999</v>
          </cell>
          <cell r="AU2407">
            <v>2360.3357871600001</v>
          </cell>
          <cell r="AV2407">
            <v>2388.41671623</v>
          </cell>
          <cell r="AW2407">
            <v>2485.1206961999997</v>
          </cell>
          <cell r="AX2407">
            <v>3263.1809985700002</v>
          </cell>
          <cell r="AY2407">
            <v>3687.1645522399999</v>
          </cell>
          <cell r="AZ2407">
            <v>4473.7932924300003</v>
          </cell>
          <cell r="BA2407">
            <v>4633.2017914899998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P2407">
            <v>-146.84864999999999</v>
          </cell>
          <cell r="BQ2407">
            <v>176.444301</v>
          </cell>
          <cell r="BR2407">
            <v>408.46516800000001</v>
          </cell>
          <cell r="BS2407">
            <v>475.56370500000003</v>
          </cell>
          <cell r="BT2407">
            <v>648.33450900000003</v>
          </cell>
          <cell r="BU2407">
            <v>1831.1742747600001</v>
          </cell>
          <cell r="BV2407">
            <v>1670.5444437599999</v>
          </cell>
          <cell r="BW2407">
            <v>0</v>
          </cell>
          <cell r="BX2407">
            <v>0</v>
          </cell>
          <cell r="BY2407">
            <v>0</v>
          </cell>
          <cell r="BZ2407">
            <v>0</v>
          </cell>
          <cell r="CA2407">
            <v>0</v>
          </cell>
          <cell r="CC2407">
            <v>247.69952499999999</v>
          </cell>
          <cell r="CD2407">
            <v>473.39460400000002</v>
          </cell>
          <cell r="CE2407">
            <v>1003.62427216</v>
          </cell>
          <cell r="CF2407">
            <v>1274.05170916</v>
          </cell>
          <cell r="CG2407">
            <v>1488.6994766</v>
          </cell>
          <cell r="CH2407">
            <v>2913.4752140800001</v>
          </cell>
          <cell r="CI2407">
            <v>2830.1375407199998</v>
          </cell>
          <cell r="CJ2407">
            <v>2942.14100168</v>
          </cell>
          <cell r="CK2407">
            <v>6847.1581085599992</v>
          </cell>
          <cell r="CL2407">
            <v>7186.8942695200003</v>
          </cell>
          <cell r="CM2407">
            <v>8570.5820119199998</v>
          </cell>
          <cell r="CN2407">
            <v>10017.852430319999</v>
          </cell>
          <cell r="CP2407">
            <v>377.48830653703999</v>
          </cell>
          <cell r="CQ2407">
            <v>544.56973605687995</v>
          </cell>
          <cell r="CR2407">
            <v>1424.88247224264</v>
          </cell>
          <cell r="CS2407">
            <v>1625.3296024399201</v>
          </cell>
          <cell r="CT2407">
            <v>3697.1888297164796</v>
          </cell>
          <cell r="CU2407">
            <v>4123.1049960431201</v>
          </cell>
          <cell r="CV2407">
            <v>4536.2996703809604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C2407">
            <v>0</v>
          </cell>
          <cell r="DD2407">
            <v>0</v>
          </cell>
          <cell r="DE2407">
            <v>0</v>
          </cell>
          <cell r="DF2407">
            <v>0</v>
          </cell>
          <cell r="DG2407">
            <v>0</v>
          </cell>
          <cell r="DH2407">
            <v>0</v>
          </cell>
          <cell r="DI2407">
            <v>0</v>
          </cell>
          <cell r="DJ2407">
            <v>0</v>
          </cell>
          <cell r="DK2407">
            <v>0</v>
          </cell>
          <cell r="DL2407">
            <v>0</v>
          </cell>
          <cell r="DM2407">
            <v>0</v>
          </cell>
          <cell r="DN2407">
            <v>0</v>
          </cell>
          <cell r="DP2407">
            <v>0</v>
          </cell>
          <cell r="DQ2407">
            <v>0</v>
          </cell>
          <cell r="DR2407">
            <v>0</v>
          </cell>
          <cell r="DS2407">
            <v>0</v>
          </cell>
          <cell r="DT2407">
            <v>0</v>
          </cell>
          <cell r="DU2407">
            <v>3.1009238508775269E-4</v>
          </cell>
          <cell r="DV2407">
            <v>2.3253731818974749E-3</v>
          </cell>
          <cell r="DW2407">
            <v>0</v>
          </cell>
          <cell r="DX2407">
            <v>0</v>
          </cell>
          <cell r="DY2407">
            <v>0</v>
          </cell>
          <cell r="DZ2407">
            <v>0</v>
          </cell>
          <cell r="EA2407">
            <v>0</v>
          </cell>
          <cell r="EC2407">
            <v>-1.5928578001918836</v>
          </cell>
          <cell r="ED2407">
            <v>-0.62727550998614279</v>
          </cell>
          <cell r="EE2407">
            <v>-0.59298573901639617</v>
          </cell>
          <cell r="EF2407">
            <v>-0.62671454805253068</v>
          </cell>
          <cell r="EG2407">
            <v>-0.56448447152929226</v>
          </cell>
          <cell r="EH2407">
            <v>-0.37169966892327699</v>
          </cell>
          <cell r="EI2407">
            <v>-0.41112533937339391</v>
          </cell>
          <cell r="EJ2407">
            <v>-1</v>
          </cell>
          <cell r="EK2407">
            <v>-1</v>
          </cell>
          <cell r="EL2407">
            <v>-1</v>
          </cell>
          <cell r="EM2407">
            <v>-1</v>
          </cell>
          <cell r="EN2407">
            <v>-1</v>
          </cell>
          <cell r="EP2407">
            <v>377.48830653703999</v>
          </cell>
          <cell r="EQ2407">
            <v>544.56973605687995</v>
          </cell>
          <cell r="ER2407">
            <v>1424.88247224264</v>
          </cell>
          <cell r="ES2407">
            <v>1625.3296024399201</v>
          </cell>
          <cell r="ET2407">
            <v>3697.1888297164796</v>
          </cell>
          <cell r="EU2407">
            <v>4123.1049960431201</v>
          </cell>
          <cell r="EV2407">
            <v>4536.2996703809604</v>
          </cell>
          <cell r="EW2407">
            <v>0</v>
          </cell>
          <cell r="EX2407">
            <v>0</v>
          </cell>
          <cell r="EY2407">
            <v>0</v>
          </cell>
          <cell r="EZ2407">
            <v>0</v>
          </cell>
          <cell r="FA2407">
            <v>0</v>
          </cell>
          <cell r="FC2407">
            <v>0</v>
          </cell>
          <cell r="FD2407">
            <v>0</v>
          </cell>
          <cell r="FE2407">
            <v>0</v>
          </cell>
          <cell r="FF2407">
            <v>0</v>
          </cell>
          <cell r="FG2407">
            <v>0</v>
          </cell>
          <cell r="FH2407">
            <v>0</v>
          </cell>
          <cell r="FI2407">
            <v>0</v>
          </cell>
          <cell r="FJ2407">
            <v>0</v>
          </cell>
          <cell r="FK2407">
            <v>0</v>
          </cell>
          <cell r="FL2407">
            <v>0</v>
          </cell>
          <cell r="FM2407">
            <v>0</v>
          </cell>
          <cell r="FN2407">
            <v>0</v>
          </cell>
          <cell r="FP2407">
            <v>6973.5505222359698</v>
          </cell>
          <cell r="FQ2407">
            <v>10017.852430319999</v>
          </cell>
          <cell r="FR2407">
            <v>0</v>
          </cell>
          <cell r="FS2407">
            <v>0</v>
          </cell>
          <cell r="FT2407">
            <v>6973.5505222359698</v>
          </cell>
          <cell r="FU2407">
            <v>6973.5505222359698</v>
          </cell>
          <cell r="FV2407">
            <v>6973.5505222359698</v>
          </cell>
          <cell r="FW2407">
            <v>0</v>
          </cell>
          <cell r="FX2407" t="str">
            <v>Cluster Saudi Arabia and YemenBusways Power (IEC &amp; NEMA)</v>
          </cell>
        </row>
        <row r="2408">
          <cell r="A2408" t="str">
            <v>Country Saudi Arabia</v>
          </cell>
          <cell r="B2408" t="str">
            <v>Busways Power (IEC &amp; NEMA)</v>
          </cell>
          <cell r="C2408">
            <v>-145.75534999999999</v>
          </cell>
          <cell r="D2408">
            <v>173.256259</v>
          </cell>
          <cell r="E2408">
            <v>400.58409599999999</v>
          </cell>
          <cell r="F2408">
            <v>466.18171999999998</v>
          </cell>
          <cell r="G2408">
            <v>639.49562600000002</v>
          </cell>
          <cell r="H2408">
            <v>1822.4669756200001</v>
          </cell>
          <cell r="I2408">
            <v>1670.02674817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P2408">
            <v>245.852125</v>
          </cell>
          <cell r="Q2408">
            <v>464.83733599999999</v>
          </cell>
          <cell r="R2408">
            <v>984.20162240000002</v>
          </cell>
          <cell r="S2408">
            <v>1248.8612068</v>
          </cell>
          <cell r="T2408">
            <v>1468.3646947</v>
          </cell>
          <cell r="U2408">
            <v>2899.7311119599999</v>
          </cell>
          <cell r="V2408">
            <v>2829.3836254900002</v>
          </cell>
          <cell r="W2408">
            <v>2941.35013531</v>
          </cell>
          <cell r="X2408">
            <v>6845.0789352699994</v>
          </cell>
          <cell r="Y2408">
            <v>7184.7281083400003</v>
          </cell>
          <cell r="Z2408">
            <v>8567.9559471399989</v>
          </cell>
          <cell r="AA2408">
            <v>10014.764760440001</v>
          </cell>
          <cell r="AC2408">
            <v>374.67025762641998</v>
          </cell>
          <cell r="AD2408">
            <v>534.70469081108001</v>
          </cell>
          <cell r="AE2408">
            <v>1397.3036970126</v>
          </cell>
          <cell r="AF2408">
            <v>1593.1664742948501</v>
          </cell>
          <cell r="AG2408">
            <v>3646.5810712717598</v>
          </cell>
          <cell r="AH2408">
            <v>4103.4589532569398</v>
          </cell>
          <cell r="AI2408">
            <v>4534.87059652482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142.94374146000001</v>
          </cell>
          <cell r="AQ2408">
            <v>250.96951039999999</v>
          </cell>
          <cell r="AR2408">
            <v>1183.4956062000001</v>
          </cell>
          <cell r="AS2408">
            <v>1768.75037215</v>
          </cell>
          <cell r="AT2408">
            <v>1877.9150353999999</v>
          </cell>
          <cell r="AU2408">
            <v>2360.3357871600001</v>
          </cell>
          <cell r="AV2408">
            <v>2388.41671623</v>
          </cell>
          <cell r="AW2408">
            <v>2485.1206961999997</v>
          </cell>
          <cell r="AX2408">
            <v>3263.1809985700002</v>
          </cell>
          <cell r="AY2408">
            <v>3687.1645522399999</v>
          </cell>
          <cell r="AZ2408">
            <v>4473.7932924300003</v>
          </cell>
          <cell r="BA2408">
            <v>4633.2017914899998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P2408">
            <v>-146.84864999999999</v>
          </cell>
          <cell r="BQ2408">
            <v>176.444301</v>
          </cell>
          <cell r="BR2408">
            <v>408.46516800000001</v>
          </cell>
          <cell r="BS2408">
            <v>475.56370500000003</v>
          </cell>
          <cell r="BT2408">
            <v>648.33450900000003</v>
          </cell>
          <cell r="BU2408">
            <v>1831.1742747600001</v>
          </cell>
          <cell r="BV2408">
            <v>1670.5444437599999</v>
          </cell>
          <cell r="BW2408">
            <v>0</v>
          </cell>
          <cell r="BX2408">
            <v>0</v>
          </cell>
          <cell r="BY2408">
            <v>0</v>
          </cell>
          <cell r="BZ2408">
            <v>0</v>
          </cell>
          <cell r="CA2408">
            <v>0</v>
          </cell>
          <cell r="CC2408">
            <v>247.69952499999999</v>
          </cell>
          <cell r="CD2408">
            <v>473.39460400000002</v>
          </cell>
          <cell r="CE2408">
            <v>1003.62427216</v>
          </cell>
          <cell r="CF2408">
            <v>1274.05170916</v>
          </cell>
          <cell r="CG2408">
            <v>1488.6994766</v>
          </cell>
          <cell r="CH2408">
            <v>2913.4752140800001</v>
          </cell>
          <cell r="CI2408">
            <v>2830.1375407199998</v>
          </cell>
          <cell r="CJ2408">
            <v>2942.14100168</v>
          </cell>
          <cell r="CK2408">
            <v>6847.1581085599992</v>
          </cell>
          <cell r="CL2408">
            <v>7186.8942695200003</v>
          </cell>
          <cell r="CM2408">
            <v>8570.5820119199998</v>
          </cell>
          <cell r="CN2408">
            <v>10017.852430319999</v>
          </cell>
          <cell r="CP2408">
            <v>377.48830653703999</v>
          </cell>
          <cell r="CQ2408">
            <v>544.56973605687995</v>
          </cell>
          <cell r="CR2408">
            <v>1424.88247224264</v>
          </cell>
          <cell r="CS2408">
            <v>1625.3296024399201</v>
          </cell>
          <cell r="CT2408">
            <v>3697.1888297164796</v>
          </cell>
          <cell r="CU2408">
            <v>4123.1049960431201</v>
          </cell>
          <cell r="CV2408">
            <v>4536.2996703809604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C2408">
            <v>0</v>
          </cell>
          <cell r="DD2408">
            <v>0</v>
          </cell>
          <cell r="DE2408">
            <v>0</v>
          </cell>
          <cell r="DF2408">
            <v>0</v>
          </cell>
          <cell r="DG2408">
            <v>0</v>
          </cell>
          <cell r="DH2408">
            <v>0</v>
          </cell>
          <cell r="DI2408">
            <v>0</v>
          </cell>
          <cell r="DJ2408">
            <v>0</v>
          </cell>
          <cell r="DK2408">
            <v>0</v>
          </cell>
          <cell r="DL2408">
            <v>0</v>
          </cell>
          <cell r="DM2408">
            <v>0</v>
          </cell>
          <cell r="DN2408">
            <v>0</v>
          </cell>
          <cell r="DP2408">
            <v>0</v>
          </cell>
          <cell r="DQ2408">
            <v>0</v>
          </cell>
          <cell r="DR2408">
            <v>0</v>
          </cell>
          <cell r="DS2408">
            <v>0</v>
          </cell>
          <cell r="DT2408">
            <v>0</v>
          </cell>
          <cell r="DU2408">
            <v>3.1009238508775269E-4</v>
          </cell>
          <cell r="DV2408">
            <v>2.3253731818974749E-3</v>
          </cell>
          <cell r="DW2408">
            <v>0</v>
          </cell>
          <cell r="DX2408">
            <v>0</v>
          </cell>
          <cell r="DY2408">
            <v>0</v>
          </cell>
          <cell r="DZ2408">
            <v>0</v>
          </cell>
          <cell r="EA2408">
            <v>0</v>
          </cell>
          <cell r="EC2408">
            <v>-1.5928578001918836</v>
          </cell>
          <cell r="ED2408">
            <v>-0.62727550998614279</v>
          </cell>
          <cell r="EE2408">
            <v>-0.59298573901639617</v>
          </cell>
          <cell r="EF2408">
            <v>-0.62671454805253068</v>
          </cell>
          <cell r="EG2408">
            <v>-0.56448447152929226</v>
          </cell>
          <cell r="EH2408">
            <v>-0.37169966892327699</v>
          </cell>
          <cell r="EI2408">
            <v>-0.41112533937339391</v>
          </cell>
          <cell r="EJ2408">
            <v>-1</v>
          </cell>
          <cell r="EK2408">
            <v>-1</v>
          </cell>
          <cell r="EL2408">
            <v>-1</v>
          </cell>
          <cell r="EM2408">
            <v>-1</v>
          </cell>
          <cell r="EN2408">
            <v>-1</v>
          </cell>
          <cell r="EP2408">
            <v>377.48830653703999</v>
          </cell>
          <cell r="EQ2408">
            <v>544.56973605687995</v>
          </cell>
          <cell r="ER2408">
            <v>1424.88247224264</v>
          </cell>
          <cell r="ES2408">
            <v>1625.3296024399201</v>
          </cell>
          <cell r="ET2408">
            <v>3697.1888297164796</v>
          </cell>
          <cell r="EU2408">
            <v>4123.1049960431201</v>
          </cell>
          <cell r="EV2408">
            <v>4536.2996703809604</v>
          </cell>
          <cell r="EW2408">
            <v>0</v>
          </cell>
          <cell r="EX2408">
            <v>0</v>
          </cell>
          <cell r="EY2408">
            <v>0</v>
          </cell>
          <cell r="EZ2408">
            <v>0</v>
          </cell>
          <cell r="FA2408">
            <v>0</v>
          </cell>
          <cell r="FC2408">
            <v>0</v>
          </cell>
          <cell r="FD2408">
            <v>0</v>
          </cell>
          <cell r="FE2408">
            <v>0</v>
          </cell>
          <cell r="FF2408">
            <v>0</v>
          </cell>
          <cell r="FG2408">
            <v>0</v>
          </cell>
          <cell r="FH2408">
            <v>0</v>
          </cell>
          <cell r="FI2408">
            <v>0</v>
          </cell>
          <cell r="FJ2408">
            <v>0</v>
          </cell>
          <cell r="FK2408">
            <v>0</v>
          </cell>
          <cell r="FL2408">
            <v>0</v>
          </cell>
          <cell r="FM2408">
            <v>0</v>
          </cell>
          <cell r="FN2408">
            <v>0</v>
          </cell>
          <cell r="FP2408">
            <v>6973.5505222359698</v>
          </cell>
          <cell r="FQ2408">
            <v>10017.852430319999</v>
          </cell>
          <cell r="FR2408">
            <v>0</v>
          </cell>
          <cell r="FS2408">
            <v>0</v>
          </cell>
          <cell r="FT2408">
            <v>6973.5505222359698</v>
          </cell>
          <cell r="FU2408">
            <v>6973.5505222359698</v>
          </cell>
          <cell r="FV2408">
            <v>6973.5505222359698</v>
          </cell>
          <cell r="FW2408">
            <v>0</v>
          </cell>
          <cell r="FX2408" t="str">
            <v>Country Saudi ArabiaBusways Power (IEC &amp; NEMA)</v>
          </cell>
        </row>
        <row r="2409">
          <cell r="A2409" t="str">
            <v>Country Yemen</v>
          </cell>
          <cell r="B2409" t="str">
            <v>Busways Power (IEC &amp; NEMA)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  <cell r="DW2409">
            <v>0</v>
          </cell>
          <cell r="DX2409">
            <v>0</v>
          </cell>
          <cell r="DY2409">
            <v>0</v>
          </cell>
          <cell r="DZ2409">
            <v>0</v>
          </cell>
          <cell r="EA2409">
            <v>0</v>
          </cell>
          <cell r="EC2409">
            <v>1</v>
          </cell>
          <cell r="ED2409">
            <v>1</v>
          </cell>
          <cell r="EE2409">
            <v>1</v>
          </cell>
          <cell r="EF2409">
            <v>1</v>
          </cell>
          <cell r="EG2409">
            <v>1</v>
          </cell>
          <cell r="EH2409">
            <v>1</v>
          </cell>
          <cell r="EI2409">
            <v>1</v>
          </cell>
          <cell r="EJ2409">
            <v>1</v>
          </cell>
          <cell r="EK2409">
            <v>1</v>
          </cell>
          <cell r="EL2409">
            <v>1</v>
          </cell>
          <cell r="EM2409">
            <v>1</v>
          </cell>
          <cell r="EN2409">
            <v>1</v>
          </cell>
          <cell r="EP2409">
            <v>0</v>
          </cell>
          <cell r="EQ2409">
            <v>0</v>
          </cell>
          <cell r="ER2409">
            <v>0</v>
          </cell>
          <cell r="ES2409">
            <v>0</v>
          </cell>
          <cell r="ET2409">
            <v>0</v>
          </cell>
          <cell r="EU2409">
            <v>0</v>
          </cell>
          <cell r="EV2409">
            <v>0</v>
          </cell>
          <cell r="EW2409">
            <v>0</v>
          </cell>
          <cell r="EX2409">
            <v>0</v>
          </cell>
          <cell r="EY2409">
            <v>0</v>
          </cell>
          <cell r="EZ2409">
            <v>0</v>
          </cell>
          <cell r="FA2409">
            <v>0</v>
          </cell>
          <cell r="FC2409">
            <v>0</v>
          </cell>
          <cell r="FD2409">
            <v>0</v>
          </cell>
          <cell r="FE2409">
            <v>0</v>
          </cell>
          <cell r="FF2409">
            <v>0</v>
          </cell>
          <cell r="FG2409">
            <v>0</v>
          </cell>
          <cell r="FH2409">
            <v>0</v>
          </cell>
          <cell r="FI2409">
            <v>0</v>
          </cell>
          <cell r="FJ2409">
            <v>0</v>
          </cell>
          <cell r="FK2409">
            <v>0</v>
          </cell>
          <cell r="FL2409">
            <v>0</v>
          </cell>
          <cell r="FM2409">
            <v>0</v>
          </cell>
          <cell r="FN2409">
            <v>0</v>
          </cell>
          <cell r="FP2409">
            <v>0</v>
          </cell>
          <cell r="FQ2409">
            <v>0</v>
          </cell>
          <cell r="FR2409">
            <v>0</v>
          </cell>
          <cell r="FS2409">
            <v>0</v>
          </cell>
          <cell r="FT2409">
            <v>0</v>
          </cell>
          <cell r="FU2409">
            <v>0</v>
          </cell>
          <cell r="FV2409">
            <v>0</v>
          </cell>
          <cell r="FW2409">
            <v>0</v>
          </cell>
          <cell r="FX2409" t="str">
            <v>Country YemenBusways Power (IEC &amp; NEMA)</v>
          </cell>
        </row>
        <row r="2410">
          <cell r="A2410" t="str">
            <v>Cluster Gulf and Pakistan</v>
          </cell>
          <cell r="B2410" t="str">
            <v>Busways Power (IEC &amp; NEMA)</v>
          </cell>
          <cell r="C2410">
            <v>1085.9894770000001</v>
          </cell>
          <cell r="D2410">
            <v>1893.617704</v>
          </cell>
          <cell r="E2410">
            <v>2249.9621099999999</v>
          </cell>
          <cell r="F2410">
            <v>3614.3439470000003</v>
          </cell>
          <cell r="G2410">
            <v>4167.2367910000003</v>
          </cell>
          <cell r="H2410">
            <v>5705.7928709999996</v>
          </cell>
          <cell r="I2410">
            <v>5649.9501620000001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P2410">
            <v>79.380606</v>
          </cell>
          <cell r="Q2410">
            <v>192.99993000000001</v>
          </cell>
          <cell r="R2410">
            <v>1168.2964259999999</v>
          </cell>
          <cell r="S2410">
            <v>1669.4469300000001</v>
          </cell>
          <cell r="T2410">
            <v>2057.1292739999999</v>
          </cell>
          <cell r="U2410">
            <v>2425.1752180000003</v>
          </cell>
          <cell r="V2410">
            <v>2605.191883</v>
          </cell>
          <cell r="W2410">
            <v>3311.1570389999997</v>
          </cell>
          <cell r="X2410">
            <v>4961.3523379999997</v>
          </cell>
          <cell r="Y2410">
            <v>5284.3413049999999</v>
          </cell>
          <cell r="Z2410">
            <v>5504.7875619999995</v>
          </cell>
          <cell r="AA2410">
            <v>6877.0160739999992</v>
          </cell>
          <cell r="AC2410">
            <v>569.71156199999996</v>
          </cell>
          <cell r="AD2410">
            <v>805.30130799999995</v>
          </cell>
          <cell r="AE2410">
            <v>1892.659007</v>
          </cell>
          <cell r="AF2410">
            <v>2209.4334819999999</v>
          </cell>
          <cell r="AG2410">
            <v>2730.947604</v>
          </cell>
          <cell r="AH2410">
            <v>4010.451176</v>
          </cell>
          <cell r="AI2410">
            <v>4616.2995760000003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274.03004299999998</v>
          </cell>
          <cell r="AQ2410">
            <v>1134.0626930000001</v>
          </cell>
          <cell r="AR2410">
            <v>1654.2035840000001</v>
          </cell>
          <cell r="AS2410">
            <v>2228.1847819999998</v>
          </cell>
          <cell r="AT2410">
            <v>2534.0351169999999</v>
          </cell>
          <cell r="AU2410">
            <v>3186.8351520000001</v>
          </cell>
          <cell r="AV2410">
            <v>4048.686874</v>
          </cell>
          <cell r="AW2410">
            <v>4413.153268</v>
          </cell>
          <cell r="AX2410">
            <v>5185.4012430000002</v>
          </cell>
          <cell r="AY2410">
            <v>5338.8785469999993</v>
          </cell>
          <cell r="AZ2410">
            <v>5487.0621229999997</v>
          </cell>
          <cell r="BA2410">
            <v>8395.135139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P2410">
            <v>1094.135403</v>
          </cell>
          <cell r="BQ2410">
            <v>1928.4616559999999</v>
          </cell>
          <cell r="BR2410">
            <v>2294.2277549999999</v>
          </cell>
          <cell r="BS2410">
            <v>3687.0130040000004</v>
          </cell>
          <cell r="BT2410">
            <v>4224.704984</v>
          </cell>
          <cell r="BU2410">
            <v>5731.119901</v>
          </cell>
          <cell r="BV2410">
            <v>5649.71731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C2410">
            <v>79.976033999999999</v>
          </cell>
          <cell r="CD2410">
            <v>196.55126999999999</v>
          </cell>
          <cell r="CE2410">
            <v>1191.2814330000001</v>
          </cell>
          <cell r="CF2410">
            <v>1702.679269</v>
          </cell>
          <cell r="CG2410">
            <v>2085.1635219999998</v>
          </cell>
          <cell r="CH2410">
            <v>2436.2464770000001</v>
          </cell>
          <cell r="CI2410">
            <v>2605.4630269999998</v>
          </cell>
          <cell r="CJ2410">
            <v>3311.348203</v>
          </cell>
          <cell r="CK2410">
            <v>4961.8817739999995</v>
          </cell>
          <cell r="CL2410">
            <v>5284.9505250000002</v>
          </cell>
          <cell r="CM2410">
            <v>5505.4511419999999</v>
          </cell>
          <cell r="CN2410">
            <v>6877.9613939999999</v>
          </cell>
          <cell r="CP2410">
            <v>573.97811400000001</v>
          </cell>
          <cell r="CQ2410">
            <v>820.10901000000001</v>
          </cell>
          <cell r="CR2410">
            <v>1929.877708</v>
          </cell>
          <cell r="CS2410">
            <v>2253.8776790000002</v>
          </cell>
          <cell r="CT2410">
            <v>2768.5727750000001</v>
          </cell>
          <cell r="CU2410">
            <v>4029.2807950000001</v>
          </cell>
          <cell r="CV2410">
            <v>4617.33313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  <cell r="DW2410">
            <v>0</v>
          </cell>
          <cell r="DX2410">
            <v>0</v>
          </cell>
          <cell r="DY2410">
            <v>0</v>
          </cell>
          <cell r="DZ2410">
            <v>0</v>
          </cell>
          <cell r="EA2410">
            <v>0</v>
          </cell>
          <cell r="EC2410">
            <v>12.680790960451976</v>
          </cell>
          <cell r="ED2410">
            <v>8.8114942528735636</v>
          </cell>
          <cell r="EE2410">
            <v>0.92584866300018986</v>
          </cell>
          <cell r="EF2410">
            <v>1.1649948147797669</v>
          </cell>
          <cell r="EG2410">
            <v>1.0257534826175436</v>
          </cell>
          <cell r="EH2410">
            <v>1.3527342802494369</v>
          </cell>
          <cell r="EI2410">
            <v>1.1687270710723308</v>
          </cell>
          <cell r="EJ2410">
            <v>-1</v>
          </cell>
          <cell r="EK2410">
            <v>-1</v>
          </cell>
          <cell r="EL2410">
            <v>-1</v>
          </cell>
          <cell r="EM2410">
            <v>-1</v>
          </cell>
          <cell r="EN2410">
            <v>-1</v>
          </cell>
          <cell r="EP2410">
            <v>573.97811400000001</v>
          </cell>
          <cell r="EQ2410">
            <v>820.10901000000001</v>
          </cell>
          <cell r="ER2410">
            <v>1929.877708</v>
          </cell>
          <cell r="ES2410">
            <v>2253.8776790000002</v>
          </cell>
          <cell r="ET2410">
            <v>2768.5727750000001</v>
          </cell>
          <cell r="EU2410">
            <v>4029.2807950000001</v>
          </cell>
          <cell r="EV2410">
            <v>4617.33313</v>
          </cell>
          <cell r="EW2410">
            <v>0</v>
          </cell>
          <cell r="EX2410">
            <v>0</v>
          </cell>
          <cell r="EY2410">
            <v>0</v>
          </cell>
          <cell r="EZ2410">
            <v>0</v>
          </cell>
          <cell r="FA2410">
            <v>0</v>
          </cell>
          <cell r="FC2410">
            <v>0</v>
          </cell>
          <cell r="FD2410">
            <v>0</v>
          </cell>
          <cell r="FE2410">
            <v>0</v>
          </cell>
          <cell r="FF2410">
            <v>0</v>
          </cell>
          <cell r="FG2410">
            <v>0</v>
          </cell>
          <cell r="FH2410">
            <v>0</v>
          </cell>
          <cell r="FI2410">
            <v>0</v>
          </cell>
          <cell r="FJ2410">
            <v>0</v>
          </cell>
          <cell r="FK2410">
            <v>0</v>
          </cell>
          <cell r="FL2410">
            <v>0</v>
          </cell>
          <cell r="FM2410">
            <v>0</v>
          </cell>
          <cell r="FN2410">
            <v>0</v>
          </cell>
          <cell r="FP2410">
            <v>12541.760678000001</v>
          </cell>
          <cell r="FQ2410">
            <v>6877.9613939999999</v>
          </cell>
          <cell r="FR2410">
            <v>0</v>
          </cell>
          <cell r="FS2410">
            <v>0</v>
          </cell>
          <cell r="FT2410">
            <v>12541.760678000001</v>
          </cell>
          <cell r="FU2410">
            <v>12541.760678000001</v>
          </cell>
          <cell r="FV2410">
            <v>12541.760678000001</v>
          </cell>
          <cell r="FW2410">
            <v>0</v>
          </cell>
          <cell r="FX2410" t="str">
            <v>Cluster Gulf and PakistanBusways Power (IEC &amp; NEMA)</v>
          </cell>
        </row>
        <row r="2411">
          <cell r="A2411" t="str">
            <v>Country United Arab Emirates</v>
          </cell>
          <cell r="B2411" t="str">
            <v>Busways Power (IEC &amp; NEMA)</v>
          </cell>
          <cell r="C2411">
            <v>1094.062081</v>
          </cell>
          <cell r="D2411">
            <v>1555.09139</v>
          </cell>
          <cell r="E2411">
            <v>1884.1632480000001</v>
          </cell>
          <cell r="F2411">
            <v>3193.2894160000001</v>
          </cell>
          <cell r="G2411">
            <v>3679.600128</v>
          </cell>
          <cell r="H2411">
            <v>3875.68696</v>
          </cell>
          <cell r="I2411">
            <v>3696.50659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P2411">
            <v>72.877674999999996</v>
          </cell>
          <cell r="Q2411">
            <v>153.29074900000001</v>
          </cell>
          <cell r="R2411">
            <v>617.05016999999998</v>
          </cell>
          <cell r="S2411">
            <v>720.64385600000003</v>
          </cell>
          <cell r="T2411">
            <v>769.25748799999997</v>
          </cell>
          <cell r="U2411">
            <v>953.85612000000003</v>
          </cell>
          <cell r="V2411">
            <v>1142.42517</v>
          </cell>
          <cell r="W2411">
            <v>1635.4884649999999</v>
          </cell>
          <cell r="X2411">
            <v>2917.4982049999999</v>
          </cell>
          <cell r="Y2411">
            <v>3201.636375</v>
          </cell>
          <cell r="Z2411">
            <v>3167.9824899999999</v>
          </cell>
          <cell r="AA2411">
            <v>4128.3604699999996</v>
          </cell>
          <cell r="AC2411">
            <v>427.62377300000003</v>
          </cell>
          <cell r="AD2411">
            <v>476.06649399999998</v>
          </cell>
          <cell r="AE2411">
            <v>1470.06387</v>
          </cell>
          <cell r="AF2411">
            <v>1633.0755360000001</v>
          </cell>
          <cell r="AG2411">
            <v>2008.492972</v>
          </cell>
          <cell r="AH2411">
            <v>3246.3038200000001</v>
          </cell>
          <cell r="AI2411">
            <v>3704.411865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P2411">
            <v>22.872377999999998</v>
          </cell>
          <cell r="AQ2411">
            <v>691.02848499999993</v>
          </cell>
          <cell r="AR2411">
            <v>1174.2786000000001</v>
          </cell>
          <cell r="AS2411">
            <v>1724.0972399999998</v>
          </cell>
          <cell r="AT2411">
            <v>1896.1795959999997</v>
          </cell>
          <cell r="AU2411">
            <v>2033.4089800000002</v>
          </cell>
          <cell r="AV2411">
            <v>2244.6463699999999</v>
          </cell>
          <cell r="AW2411">
            <v>2365.4841450000004</v>
          </cell>
          <cell r="AX2411">
            <v>2920.88618</v>
          </cell>
          <cell r="AY2411">
            <v>3059.7931549999998</v>
          </cell>
          <cell r="AZ2411">
            <v>3112.4196999999999</v>
          </cell>
          <cell r="BA2411">
            <v>5476.5486550000005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P2411">
            <v>1102.2685590000001</v>
          </cell>
          <cell r="BQ2411">
            <v>1583.7062100000001</v>
          </cell>
          <cell r="BR2411">
            <v>1921.232184</v>
          </cell>
          <cell r="BS2411">
            <v>3257.5548990000002</v>
          </cell>
          <cell r="BT2411">
            <v>3730.4075520000001</v>
          </cell>
          <cell r="BU2411">
            <v>3893.9743560000002</v>
          </cell>
          <cell r="BV2411">
            <v>3697.4230859999998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C2411">
            <v>73.424324999999996</v>
          </cell>
          <cell r="CD2411">
            <v>156.111411</v>
          </cell>
          <cell r="CE2411">
            <v>629.18998499999998</v>
          </cell>
          <cell r="CF2411">
            <v>735.14693399999999</v>
          </cell>
          <cell r="CG2411">
            <v>779.87929199999996</v>
          </cell>
          <cell r="CH2411">
            <v>958.35688200000004</v>
          </cell>
          <cell r="CI2411">
            <v>1142.7084179999999</v>
          </cell>
          <cell r="CJ2411">
            <v>1635.893961</v>
          </cell>
          <cell r="CK2411">
            <v>2918.2215569999998</v>
          </cell>
          <cell r="CL2411">
            <v>3202.430175</v>
          </cell>
          <cell r="CM2411">
            <v>3168.7679459999999</v>
          </cell>
          <cell r="CN2411">
            <v>4129.3840380000001</v>
          </cell>
          <cell r="CP2411">
            <v>430.83134699999999</v>
          </cell>
          <cell r="CQ2411">
            <v>484.82646599999998</v>
          </cell>
          <cell r="CR2411">
            <v>1498.985835</v>
          </cell>
          <cell r="CS2411">
            <v>1665.941454</v>
          </cell>
          <cell r="CT2411">
            <v>2036.2259730000001</v>
          </cell>
          <cell r="CU2411">
            <v>3261.6214770000001</v>
          </cell>
          <cell r="CV2411">
            <v>3705.3303209999999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  <cell r="DW2411">
            <v>0</v>
          </cell>
          <cell r="DX2411">
            <v>0</v>
          </cell>
          <cell r="DY2411">
            <v>0</v>
          </cell>
          <cell r="DZ2411">
            <v>0</v>
          </cell>
          <cell r="EA2411">
            <v>0</v>
          </cell>
          <cell r="EC2411">
            <v>14.01230769230769</v>
          </cell>
          <cell r="ED2411">
            <v>9.1447178002894365</v>
          </cell>
          <cell r="EE2411">
            <v>2.0535008976660682</v>
          </cell>
          <cell r="EF2411">
            <v>3.4311616472034423</v>
          </cell>
          <cell r="EG2411">
            <v>3.7833140208574738</v>
          </cell>
          <cell r="EH2411">
            <v>3.0631777463460637</v>
          </cell>
          <cell r="EI2411">
            <v>2.2356662712534598</v>
          </cell>
          <cell r="EJ2411">
            <v>-1</v>
          </cell>
          <cell r="EK2411">
            <v>-1</v>
          </cell>
          <cell r="EL2411">
            <v>-1</v>
          </cell>
          <cell r="EM2411">
            <v>-1</v>
          </cell>
          <cell r="EN2411">
            <v>-1</v>
          </cell>
          <cell r="EP2411">
            <v>430.83134699999999</v>
          </cell>
          <cell r="EQ2411">
            <v>484.82646599999998</v>
          </cell>
          <cell r="ER2411">
            <v>1498.985835</v>
          </cell>
          <cell r="ES2411">
            <v>1665.941454</v>
          </cell>
          <cell r="ET2411">
            <v>2036.2259730000001</v>
          </cell>
          <cell r="EU2411">
            <v>3261.6214770000001</v>
          </cell>
          <cell r="EV2411">
            <v>3705.3303209999999</v>
          </cell>
          <cell r="EW2411">
            <v>0</v>
          </cell>
          <cell r="EX2411">
            <v>0</v>
          </cell>
          <cell r="EY2411">
            <v>0</v>
          </cell>
          <cell r="EZ2411">
            <v>0</v>
          </cell>
          <cell r="FA2411">
            <v>0</v>
          </cell>
          <cell r="FC2411">
            <v>0</v>
          </cell>
          <cell r="FD2411">
            <v>0</v>
          </cell>
          <cell r="FE2411">
            <v>0</v>
          </cell>
          <cell r="FF2411">
            <v>0</v>
          </cell>
          <cell r="FG2411">
            <v>0</v>
          </cell>
          <cell r="FH2411">
            <v>0</v>
          </cell>
          <cell r="FI2411">
            <v>0</v>
          </cell>
          <cell r="FJ2411">
            <v>0</v>
          </cell>
          <cell r="FK2411">
            <v>0</v>
          </cell>
          <cell r="FL2411">
            <v>0</v>
          </cell>
          <cell r="FM2411">
            <v>0</v>
          </cell>
          <cell r="FN2411">
            <v>0</v>
          </cell>
          <cell r="FP2411">
            <v>10239.191562</v>
          </cell>
          <cell r="FQ2411">
            <v>4129.3840380000001</v>
          </cell>
          <cell r="FR2411">
            <v>0</v>
          </cell>
          <cell r="FS2411">
            <v>0</v>
          </cell>
          <cell r="FT2411">
            <v>10239.191562</v>
          </cell>
          <cell r="FU2411">
            <v>10239.191562</v>
          </cell>
          <cell r="FV2411">
            <v>10239.191562</v>
          </cell>
          <cell r="FW2411">
            <v>0</v>
          </cell>
          <cell r="FX2411" t="str">
            <v>Country United Arab EmiratesBusways Power (IEC &amp; NEMA)</v>
          </cell>
        </row>
        <row r="2412">
          <cell r="A2412" t="str">
            <v>Country Oman</v>
          </cell>
          <cell r="B2412" t="str">
            <v>Busways Power (IEC &amp; NEMA)</v>
          </cell>
          <cell r="C2412">
            <v>0</v>
          </cell>
          <cell r="D2412">
            <v>0</v>
          </cell>
          <cell r="E2412">
            <v>0</v>
          </cell>
          <cell r="F2412">
            <v>50.717447999999997</v>
          </cell>
          <cell r="G2412">
            <v>51.035592000000001</v>
          </cell>
          <cell r="H2412">
            <v>53.642325</v>
          </cell>
          <cell r="I2412">
            <v>53.882800000000003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196.13339199999999</v>
          </cell>
          <cell r="X2412">
            <v>252.171504</v>
          </cell>
          <cell r="Y2412">
            <v>252.171504</v>
          </cell>
          <cell r="Z2412">
            <v>252.171504</v>
          </cell>
          <cell r="AA2412">
            <v>297.43305600000002</v>
          </cell>
          <cell r="AC2412">
            <v>2.1406860000000001</v>
          </cell>
          <cell r="AD2412">
            <v>2.1171639999999998</v>
          </cell>
          <cell r="AE2412">
            <v>2.1142989999999999</v>
          </cell>
          <cell r="AF2412">
            <v>2.1132270000000002</v>
          </cell>
          <cell r="AG2412">
            <v>51.035592000000001</v>
          </cell>
          <cell r="AH2412">
            <v>51.496631999999998</v>
          </cell>
          <cell r="AI2412">
            <v>53.882800000000003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32.329680000000003</v>
          </cell>
          <cell r="AX2412">
            <v>230.61838399999999</v>
          </cell>
          <cell r="AY2412">
            <v>230.61838399999999</v>
          </cell>
          <cell r="AZ2412">
            <v>230.61838399999999</v>
          </cell>
          <cell r="BA2412">
            <v>252.171504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51.675167999999999</v>
          </cell>
          <cell r="BT2412">
            <v>51.675167999999999</v>
          </cell>
          <cell r="BU2412">
            <v>53.828299999999999</v>
          </cell>
          <cell r="BV2412">
            <v>53.828299999999999</v>
          </cell>
          <cell r="BW2412">
            <v>0</v>
          </cell>
          <cell r="BX2412">
            <v>0</v>
          </cell>
          <cell r="BY2412">
            <v>0</v>
          </cell>
          <cell r="BZ2412">
            <v>0</v>
          </cell>
          <cell r="CA2412">
            <v>0</v>
          </cell>
          <cell r="CC2412">
            <v>0</v>
          </cell>
          <cell r="CD2412">
            <v>0</v>
          </cell>
          <cell r="CE2412">
            <v>0</v>
          </cell>
          <cell r="CF2412">
            <v>0</v>
          </cell>
          <cell r="CG2412">
            <v>0</v>
          </cell>
          <cell r="CH2412">
            <v>0</v>
          </cell>
          <cell r="CI2412">
            <v>0</v>
          </cell>
          <cell r="CJ2412">
            <v>195.935012</v>
          </cell>
          <cell r="CK2412">
            <v>251.91644400000001</v>
          </cell>
          <cell r="CL2412">
            <v>251.91644400000001</v>
          </cell>
          <cell r="CM2412">
            <v>251.91644400000001</v>
          </cell>
          <cell r="CN2412">
            <v>297.13221600000003</v>
          </cell>
          <cell r="CP2412">
            <v>2.1531319999999998</v>
          </cell>
          <cell r="CQ2412">
            <v>2.1531319999999998</v>
          </cell>
          <cell r="CR2412">
            <v>2.1531319999999998</v>
          </cell>
          <cell r="CS2412">
            <v>2.1531319999999998</v>
          </cell>
          <cell r="CT2412">
            <v>51.675167999999999</v>
          </cell>
          <cell r="CU2412">
            <v>51.675167999999999</v>
          </cell>
          <cell r="CV2412">
            <v>53.828299999999999</v>
          </cell>
          <cell r="CW2412">
            <v>0</v>
          </cell>
          <cell r="CX2412">
            <v>0</v>
          </cell>
          <cell r="CY2412">
            <v>0</v>
          </cell>
          <cell r="CZ2412">
            <v>0</v>
          </cell>
          <cell r="DA2412">
            <v>0</v>
          </cell>
          <cell r="DC2412">
            <v>0</v>
          </cell>
          <cell r="DD2412">
            <v>0</v>
          </cell>
          <cell r="DE2412">
            <v>0</v>
          </cell>
          <cell r="DF2412">
            <v>0</v>
          </cell>
          <cell r="DG2412">
            <v>0</v>
          </cell>
          <cell r="DH2412">
            <v>0</v>
          </cell>
          <cell r="DI2412">
            <v>0</v>
          </cell>
          <cell r="DJ2412">
            <v>0</v>
          </cell>
          <cell r="DK2412">
            <v>0</v>
          </cell>
          <cell r="DL2412">
            <v>0</v>
          </cell>
          <cell r="DM2412">
            <v>0</v>
          </cell>
          <cell r="DN2412">
            <v>0</v>
          </cell>
          <cell r="DP2412">
            <v>0</v>
          </cell>
          <cell r="DQ2412">
            <v>0</v>
          </cell>
          <cell r="DR2412">
            <v>0</v>
          </cell>
          <cell r="DS2412">
            <v>0</v>
          </cell>
          <cell r="DT2412">
            <v>0</v>
          </cell>
          <cell r="DU2412">
            <v>0</v>
          </cell>
          <cell r="DV2412">
            <v>0</v>
          </cell>
          <cell r="DW2412">
            <v>0</v>
          </cell>
          <cell r="DX2412">
            <v>0</v>
          </cell>
          <cell r="DY2412">
            <v>0</v>
          </cell>
          <cell r="DZ2412">
            <v>0</v>
          </cell>
          <cell r="EA2412">
            <v>0</v>
          </cell>
          <cell r="EC2412">
            <v>1</v>
          </cell>
          <cell r="ED2412">
            <v>1</v>
          </cell>
          <cell r="EE2412">
            <v>1</v>
          </cell>
          <cell r="EF2412">
            <v>1</v>
          </cell>
          <cell r="EG2412">
            <v>1</v>
          </cell>
          <cell r="EH2412">
            <v>1</v>
          </cell>
          <cell r="EI2412">
            <v>1</v>
          </cell>
          <cell r="EJ2412">
            <v>-1</v>
          </cell>
          <cell r="EK2412">
            <v>-1</v>
          </cell>
          <cell r="EL2412">
            <v>-1</v>
          </cell>
          <cell r="EM2412">
            <v>-1</v>
          </cell>
          <cell r="EN2412">
            <v>-1</v>
          </cell>
          <cell r="EP2412">
            <v>2.1531319999999998</v>
          </cell>
          <cell r="EQ2412">
            <v>2.1531319999999998</v>
          </cell>
          <cell r="ER2412">
            <v>2.1531319999999998</v>
          </cell>
          <cell r="ES2412">
            <v>2.1531319999999998</v>
          </cell>
          <cell r="ET2412">
            <v>51.675167999999999</v>
          </cell>
          <cell r="EU2412">
            <v>51.675167999999999</v>
          </cell>
          <cell r="EV2412">
            <v>53.828299999999999</v>
          </cell>
          <cell r="EW2412">
            <v>0</v>
          </cell>
          <cell r="EX2412">
            <v>0</v>
          </cell>
          <cell r="EY2412">
            <v>0</v>
          </cell>
          <cell r="EZ2412">
            <v>0</v>
          </cell>
          <cell r="FA2412">
            <v>0</v>
          </cell>
          <cell r="FC2412">
            <v>0</v>
          </cell>
          <cell r="FD2412">
            <v>0</v>
          </cell>
          <cell r="FE2412">
            <v>0</v>
          </cell>
          <cell r="FF2412">
            <v>0</v>
          </cell>
          <cell r="FG2412">
            <v>0</v>
          </cell>
          <cell r="FH2412">
            <v>0</v>
          </cell>
          <cell r="FI2412">
            <v>0</v>
          </cell>
          <cell r="FJ2412">
            <v>0</v>
          </cell>
          <cell r="FK2412">
            <v>0</v>
          </cell>
          <cell r="FL2412">
            <v>0</v>
          </cell>
          <cell r="FM2412">
            <v>0</v>
          </cell>
          <cell r="FN2412">
            <v>0</v>
          </cell>
          <cell r="FP2412">
            <v>51.675167999999999</v>
          </cell>
          <cell r="FQ2412">
            <v>297.13221600000003</v>
          </cell>
          <cell r="FR2412">
            <v>0</v>
          </cell>
          <cell r="FS2412">
            <v>0</v>
          </cell>
          <cell r="FT2412">
            <v>51.675167999999999</v>
          </cell>
          <cell r="FU2412">
            <v>51.675167999999999</v>
          </cell>
          <cell r="FV2412">
            <v>51.675167999999999</v>
          </cell>
          <cell r="FW2412">
            <v>0</v>
          </cell>
          <cell r="FX2412" t="str">
            <v>Country OmanBusways Power (IEC &amp; NEMA)</v>
          </cell>
        </row>
        <row r="2413">
          <cell r="A2413" t="str">
            <v>Country Qatar</v>
          </cell>
          <cell r="B2413" t="str">
            <v>Busways Power (IEC &amp; NEMA)</v>
          </cell>
          <cell r="C2413">
            <v>0</v>
          </cell>
          <cell r="D2413">
            <v>0</v>
          </cell>
          <cell r="E2413">
            <v>0</v>
          </cell>
          <cell r="F2413">
            <v>5.5858749999999997</v>
          </cell>
          <cell r="G2413">
            <v>5.6207750000000001</v>
          </cell>
          <cell r="H2413">
            <v>1177.6614059999999</v>
          </cell>
          <cell r="I2413">
            <v>1203.4448420000001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281.97496999999998</v>
          </cell>
          <cell r="T2413">
            <v>283.73672199999999</v>
          </cell>
          <cell r="U2413">
            <v>286.53175800000002</v>
          </cell>
          <cell r="V2413">
            <v>288.04284799999999</v>
          </cell>
          <cell r="W2413">
            <v>294.19566200000003</v>
          </cell>
          <cell r="X2413">
            <v>294.42354399999999</v>
          </cell>
          <cell r="Y2413">
            <v>294.65142600000001</v>
          </cell>
          <cell r="Z2413">
            <v>294.87930799999998</v>
          </cell>
          <cell r="AA2413">
            <v>296.01871799999998</v>
          </cell>
          <cell r="AC2413">
            <v>2.4885959999999998</v>
          </cell>
          <cell r="AD2413">
            <v>2.6857679999999999</v>
          </cell>
          <cell r="AE2413">
            <v>8.4942919999999997</v>
          </cell>
          <cell r="AF2413">
            <v>12.288925000000001</v>
          </cell>
          <cell r="AG2413">
            <v>12.590536</v>
          </cell>
          <cell r="AH2413">
            <v>21.779136000000001</v>
          </cell>
          <cell r="AI2413">
            <v>33.270772000000001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1.1311800000000001</v>
          </cell>
          <cell r="AQ2413">
            <v>2.461954</v>
          </cell>
          <cell r="AR2413">
            <v>2.4588739999999998</v>
          </cell>
          <cell r="AS2413">
            <v>4.0218299999999996</v>
          </cell>
          <cell r="AT2413">
            <v>134.67376899999999</v>
          </cell>
          <cell r="AU2413">
            <v>166.065912</v>
          </cell>
          <cell r="AV2413">
            <v>185.04018400000001</v>
          </cell>
          <cell r="AW2413">
            <v>325.64337799999998</v>
          </cell>
          <cell r="AX2413">
            <v>329.74525399999999</v>
          </cell>
          <cell r="AY2413">
            <v>342.73452800000001</v>
          </cell>
          <cell r="AZ2413">
            <v>344.55758400000002</v>
          </cell>
          <cell r="BA2413">
            <v>396.05891600000001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5.6910499999999997</v>
          </cell>
          <cell r="BT2413">
            <v>5.6910499999999997</v>
          </cell>
          <cell r="BU2413">
            <v>1181.6896220000001</v>
          </cell>
          <cell r="BV2413">
            <v>1202.177402</v>
          </cell>
          <cell r="BW2413">
            <v>0</v>
          </cell>
          <cell r="BX2413">
            <v>0</v>
          </cell>
          <cell r="BY2413">
            <v>0</v>
          </cell>
          <cell r="BZ2413">
            <v>0</v>
          </cell>
          <cell r="CA2413">
            <v>0</v>
          </cell>
          <cell r="CC2413">
            <v>0</v>
          </cell>
          <cell r="CD2413">
            <v>0</v>
          </cell>
          <cell r="CE2413">
            <v>0</v>
          </cell>
          <cell r="CF2413">
            <v>287.28420399999999</v>
          </cell>
          <cell r="CG2413">
            <v>287.28420399999999</v>
          </cell>
          <cell r="CH2413">
            <v>287.51184599999999</v>
          </cell>
          <cell r="CI2413">
            <v>287.73948799999999</v>
          </cell>
          <cell r="CJ2413">
            <v>293.88582200000002</v>
          </cell>
          <cell r="CK2413">
            <v>294.11346400000002</v>
          </cell>
          <cell r="CL2413">
            <v>294.34110600000002</v>
          </cell>
          <cell r="CM2413">
            <v>294.56874800000003</v>
          </cell>
          <cell r="CN2413">
            <v>295.70695799999999</v>
          </cell>
          <cell r="CP2413">
            <v>2.5040620000000002</v>
          </cell>
          <cell r="CQ2413">
            <v>2.7317040000000001</v>
          </cell>
          <cell r="CR2413">
            <v>8.6503960000000006</v>
          </cell>
          <cell r="CS2413">
            <v>12.52031</v>
          </cell>
          <cell r="CT2413">
            <v>12.747952</v>
          </cell>
          <cell r="CU2413">
            <v>21.853632000000001</v>
          </cell>
          <cell r="CV2413">
            <v>33.235731999999999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C2413">
            <v>0</v>
          </cell>
          <cell r="DD2413">
            <v>0</v>
          </cell>
          <cell r="DE2413">
            <v>0</v>
          </cell>
          <cell r="DF2413">
            <v>0</v>
          </cell>
          <cell r="DG2413">
            <v>0</v>
          </cell>
          <cell r="DH2413">
            <v>0</v>
          </cell>
          <cell r="DI2413">
            <v>0</v>
          </cell>
          <cell r="DJ2413">
            <v>0</v>
          </cell>
          <cell r="DK2413">
            <v>0</v>
          </cell>
          <cell r="DL2413">
            <v>0</v>
          </cell>
          <cell r="DM2413">
            <v>0</v>
          </cell>
          <cell r="DN2413">
            <v>0</v>
          </cell>
          <cell r="DP2413">
            <v>0</v>
          </cell>
          <cell r="DQ2413">
            <v>0</v>
          </cell>
          <cell r="DR2413">
            <v>0</v>
          </cell>
          <cell r="DS2413">
            <v>0</v>
          </cell>
          <cell r="DT2413">
            <v>0</v>
          </cell>
          <cell r="DU2413">
            <v>0</v>
          </cell>
          <cell r="DV2413">
            <v>0</v>
          </cell>
          <cell r="DW2413">
            <v>0</v>
          </cell>
          <cell r="DX2413">
            <v>0</v>
          </cell>
          <cell r="DY2413">
            <v>0</v>
          </cell>
          <cell r="DZ2413">
            <v>0</v>
          </cell>
          <cell r="EA2413">
            <v>0</v>
          </cell>
          <cell r="EC2413">
            <v>1</v>
          </cell>
          <cell r="ED2413">
            <v>1</v>
          </cell>
          <cell r="EE2413">
            <v>1</v>
          </cell>
          <cell r="EF2413">
            <v>-0.98019017432646594</v>
          </cell>
          <cell r="EG2413">
            <v>-0.98019017432646594</v>
          </cell>
          <cell r="EH2413">
            <v>3.1100554235946154</v>
          </cell>
          <cell r="EI2413">
            <v>3.1780063291139244</v>
          </cell>
          <cell r="EJ2413">
            <v>-1</v>
          </cell>
          <cell r="EK2413">
            <v>-1</v>
          </cell>
          <cell r="EL2413">
            <v>-1</v>
          </cell>
          <cell r="EM2413">
            <v>-1</v>
          </cell>
          <cell r="EN2413">
            <v>-1</v>
          </cell>
          <cell r="EP2413">
            <v>2.5040620000000002</v>
          </cell>
          <cell r="EQ2413">
            <v>2.7317040000000001</v>
          </cell>
          <cell r="ER2413">
            <v>8.6503960000000006</v>
          </cell>
          <cell r="ES2413">
            <v>12.52031</v>
          </cell>
          <cell r="ET2413">
            <v>12.747952</v>
          </cell>
          <cell r="EU2413">
            <v>21.853632000000001</v>
          </cell>
          <cell r="EV2413">
            <v>33.235731999999999</v>
          </cell>
          <cell r="EW2413">
            <v>0</v>
          </cell>
          <cell r="EX2413">
            <v>0</v>
          </cell>
          <cell r="EY2413">
            <v>0</v>
          </cell>
          <cell r="EZ2413">
            <v>0</v>
          </cell>
          <cell r="FA2413">
            <v>0</v>
          </cell>
          <cell r="FC2413">
            <v>0</v>
          </cell>
          <cell r="FD2413">
            <v>0</v>
          </cell>
          <cell r="FE2413">
            <v>0</v>
          </cell>
          <cell r="FF2413">
            <v>0</v>
          </cell>
          <cell r="FG2413">
            <v>0</v>
          </cell>
          <cell r="FH2413">
            <v>0</v>
          </cell>
          <cell r="FI2413">
            <v>0</v>
          </cell>
          <cell r="FJ2413">
            <v>0</v>
          </cell>
          <cell r="FK2413">
            <v>0</v>
          </cell>
          <cell r="FL2413">
            <v>0</v>
          </cell>
          <cell r="FM2413">
            <v>0</v>
          </cell>
          <cell r="FN2413">
            <v>0</v>
          </cell>
          <cell r="FP2413">
            <v>5.6910499999999997</v>
          </cell>
          <cell r="FQ2413">
            <v>295.70695799999999</v>
          </cell>
          <cell r="FR2413">
            <v>0</v>
          </cell>
          <cell r="FS2413">
            <v>0</v>
          </cell>
          <cell r="FT2413">
            <v>5.6910499999999997</v>
          </cell>
          <cell r="FU2413">
            <v>5.6910499999999997</v>
          </cell>
          <cell r="FV2413">
            <v>5.6910499999999997</v>
          </cell>
          <cell r="FW2413">
            <v>0</v>
          </cell>
          <cell r="FX2413" t="str">
            <v>Country QatarBusways Power (IEC &amp; NEMA)</v>
          </cell>
        </row>
        <row r="2414">
          <cell r="A2414" t="str">
            <v>Country Bahrain</v>
          </cell>
          <cell r="B2414" t="str">
            <v>Busways Power (IEC &amp; NEMA)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  <cell r="BN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BV2414">
            <v>0</v>
          </cell>
          <cell r="BW2414">
            <v>0</v>
          </cell>
          <cell r="BX2414">
            <v>0</v>
          </cell>
          <cell r="BY2414">
            <v>0</v>
          </cell>
          <cell r="BZ2414">
            <v>0</v>
          </cell>
          <cell r="CA2414">
            <v>0</v>
          </cell>
          <cell r="CC2414">
            <v>0</v>
          </cell>
          <cell r="CD2414">
            <v>0</v>
          </cell>
          <cell r="CE2414">
            <v>0</v>
          </cell>
          <cell r="CF2414">
            <v>0</v>
          </cell>
          <cell r="CG2414">
            <v>0</v>
          </cell>
          <cell r="CH2414">
            <v>0</v>
          </cell>
          <cell r="CI2414">
            <v>0</v>
          </cell>
          <cell r="CJ2414">
            <v>0</v>
          </cell>
          <cell r="CK2414">
            <v>0</v>
          </cell>
          <cell r="CL2414">
            <v>0</v>
          </cell>
          <cell r="CM2414">
            <v>0</v>
          </cell>
          <cell r="CN2414">
            <v>0</v>
          </cell>
          <cell r="CP2414">
            <v>0</v>
          </cell>
          <cell r="CQ2414">
            <v>0</v>
          </cell>
          <cell r="CR2414">
            <v>0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C2414">
            <v>0</v>
          </cell>
          <cell r="DD2414">
            <v>0</v>
          </cell>
          <cell r="DE2414">
            <v>0</v>
          </cell>
          <cell r="DF2414">
            <v>0</v>
          </cell>
          <cell r="DG2414">
            <v>0</v>
          </cell>
          <cell r="DH2414">
            <v>0</v>
          </cell>
          <cell r="DI2414">
            <v>0</v>
          </cell>
          <cell r="DJ2414">
            <v>0</v>
          </cell>
          <cell r="DK2414">
            <v>0</v>
          </cell>
          <cell r="DL2414">
            <v>0</v>
          </cell>
          <cell r="DM2414">
            <v>0</v>
          </cell>
          <cell r="DN2414">
            <v>0</v>
          </cell>
          <cell r="DP2414">
            <v>0</v>
          </cell>
          <cell r="DQ2414">
            <v>0</v>
          </cell>
          <cell r="DR2414">
            <v>0</v>
          </cell>
          <cell r="DS2414">
            <v>0</v>
          </cell>
          <cell r="DT2414">
            <v>0</v>
          </cell>
          <cell r="DU2414">
            <v>0</v>
          </cell>
          <cell r="DV2414">
            <v>0</v>
          </cell>
          <cell r="DW2414">
            <v>0</v>
          </cell>
          <cell r="DX2414">
            <v>0</v>
          </cell>
          <cell r="DY2414">
            <v>0</v>
          </cell>
          <cell r="DZ2414">
            <v>0</v>
          </cell>
          <cell r="EA2414">
            <v>0</v>
          </cell>
          <cell r="EC2414">
            <v>1</v>
          </cell>
          <cell r="ED2414">
            <v>1</v>
          </cell>
          <cell r="EE2414">
            <v>1</v>
          </cell>
          <cell r="EF2414">
            <v>1</v>
          </cell>
          <cell r="EG2414">
            <v>1</v>
          </cell>
          <cell r="EH2414">
            <v>1</v>
          </cell>
          <cell r="EI2414">
            <v>1</v>
          </cell>
          <cell r="EJ2414">
            <v>1</v>
          </cell>
          <cell r="EK2414">
            <v>1</v>
          </cell>
          <cell r="EL2414">
            <v>1</v>
          </cell>
          <cell r="EM2414">
            <v>1</v>
          </cell>
          <cell r="EN2414">
            <v>1</v>
          </cell>
          <cell r="EP2414">
            <v>0</v>
          </cell>
          <cell r="EQ2414">
            <v>0</v>
          </cell>
          <cell r="ER2414">
            <v>0</v>
          </cell>
          <cell r="ES2414">
            <v>0</v>
          </cell>
          <cell r="ET2414">
            <v>0</v>
          </cell>
          <cell r="EU2414">
            <v>0</v>
          </cell>
          <cell r="EV2414">
            <v>0</v>
          </cell>
          <cell r="EW2414">
            <v>0</v>
          </cell>
          <cell r="EX2414">
            <v>0</v>
          </cell>
          <cell r="EY2414">
            <v>0</v>
          </cell>
          <cell r="EZ2414">
            <v>0</v>
          </cell>
          <cell r="FA2414">
            <v>0</v>
          </cell>
          <cell r="FC2414">
            <v>0</v>
          </cell>
          <cell r="FD2414">
            <v>0</v>
          </cell>
          <cell r="FE2414">
            <v>0</v>
          </cell>
          <cell r="FF2414">
            <v>0</v>
          </cell>
          <cell r="FG2414">
            <v>0</v>
          </cell>
          <cell r="FH2414">
            <v>0</v>
          </cell>
          <cell r="FI2414">
            <v>0</v>
          </cell>
          <cell r="FJ2414">
            <v>0</v>
          </cell>
          <cell r="FK2414">
            <v>0</v>
          </cell>
          <cell r="FL2414">
            <v>0</v>
          </cell>
          <cell r="FM2414">
            <v>0</v>
          </cell>
          <cell r="FN2414">
            <v>0</v>
          </cell>
          <cell r="FP2414">
            <v>0</v>
          </cell>
          <cell r="FQ2414">
            <v>0</v>
          </cell>
          <cell r="FR2414">
            <v>0</v>
          </cell>
          <cell r="FS2414">
            <v>0</v>
          </cell>
          <cell r="FT2414">
            <v>0</v>
          </cell>
          <cell r="FU2414">
            <v>0</v>
          </cell>
          <cell r="FV2414">
            <v>0</v>
          </cell>
          <cell r="FW2414">
            <v>0</v>
          </cell>
          <cell r="FX2414" t="str">
            <v>Country BahrainBusways Power (IEC &amp; NEMA)</v>
          </cell>
        </row>
        <row r="2415">
          <cell r="A2415" t="str">
            <v>Country Kuwait</v>
          </cell>
          <cell r="B2415" t="str">
            <v>Busways Power (IEC &amp; NEMA)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BV2415">
            <v>0</v>
          </cell>
          <cell r="BW2415">
            <v>0</v>
          </cell>
          <cell r="BX2415">
            <v>0</v>
          </cell>
          <cell r="BY2415">
            <v>0</v>
          </cell>
          <cell r="BZ2415">
            <v>0</v>
          </cell>
          <cell r="CA2415">
            <v>0</v>
          </cell>
          <cell r="CC2415">
            <v>0</v>
          </cell>
          <cell r="CD2415">
            <v>0</v>
          </cell>
          <cell r="CE2415">
            <v>0</v>
          </cell>
          <cell r="CF2415">
            <v>0</v>
          </cell>
          <cell r="CG2415">
            <v>0</v>
          </cell>
          <cell r="CH2415">
            <v>0</v>
          </cell>
          <cell r="CI2415">
            <v>0</v>
          </cell>
          <cell r="CJ2415">
            <v>0</v>
          </cell>
          <cell r="CK2415">
            <v>0</v>
          </cell>
          <cell r="CL2415">
            <v>0</v>
          </cell>
          <cell r="CM2415">
            <v>0</v>
          </cell>
          <cell r="CN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C2415">
            <v>0</v>
          </cell>
          <cell r="DD2415">
            <v>0</v>
          </cell>
          <cell r="DE2415">
            <v>0</v>
          </cell>
          <cell r="DF2415">
            <v>0</v>
          </cell>
          <cell r="DG2415">
            <v>0</v>
          </cell>
          <cell r="DH2415">
            <v>0</v>
          </cell>
          <cell r="DI2415">
            <v>0</v>
          </cell>
          <cell r="DJ2415">
            <v>0</v>
          </cell>
          <cell r="DK2415">
            <v>0</v>
          </cell>
          <cell r="DL2415">
            <v>0</v>
          </cell>
          <cell r="DM2415">
            <v>0</v>
          </cell>
          <cell r="DN2415">
            <v>0</v>
          </cell>
          <cell r="DP2415">
            <v>0</v>
          </cell>
          <cell r="DQ2415">
            <v>0</v>
          </cell>
          <cell r="DR2415">
            <v>0</v>
          </cell>
          <cell r="DS2415">
            <v>0</v>
          </cell>
          <cell r="DT2415">
            <v>0</v>
          </cell>
          <cell r="DU2415">
            <v>0</v>
          </cell>
          <cell r="DV2415">
            <v>0</v>
          </cell>
          <cell r="DW2415">
            <v>0</v>
          </cell>
          <cell r="DX2415">
            <v>0</v>
          </cell>
          <cell r="DY2415">
            <v>0</v>
          </cell>
          <cell r="DZ2415">
            <v>0</v>
          </cell>
          <cell r="EA2415">
            <v>0</v>
          </cell>
          <cell r="EC2415">
            <v>1</v>
          </cell>
          <cell r="ED2415">
            <v>1</v>
          </cell>
          <cell r="EE2415">
            <v>1</v>
          </cell>
          <cell r="EF2415">
            <v>1</v>
          </cell>
          <cell r="EG2415">
            <v>1</v>
          </cell>
          <cell r="EH2415">
            <v>1</v>
          </cell>
          <cell r="EI2415">
            <v>1</v>
          </cell>
          <cell r="EJ2415">
            <v>1</v>
          </cell>
          <cell r="EK2415">
            <v>1</v>
          </cell>
          <cell r="EL2415">
            <v>1</v>
          </cell>
          <cell r="EM2415">
            <v>1</v>
          </cell>
          <cell r="EN2415">
            <v>1</v>
          </cell>
          <cell r="EP2415">
            <v>0</v>
          </cell>
          <cell r="EQ2415">
            <v>0</v>
          </cell>
          <cell r="ER2415">
            <v>0</v>
          </cell>
          <cell r="ES2415">
            <v>0</v>
          </cell>
          <cell r="ET2415">
            <v>0</v>
          </cell>
          <cell r="EU2415">
            <v>0</v>
          </cell>
          <cell r="EV2415">
            <v>0</v>
          </cell>
          <cell r="EW2415">
            <v>0</v>
          </cell>
          <cell r="EX2415">
            <v>0</v>
          </cell>
          <cell r="EY2415">
            <v>0</v>
          </cell>
          <cell r="EZ2415">
            <v>0</v>
          </cell>
          <cell r="FA2415">
            <v>0</v>
          </cell>
          <cell r="FC2415">
            <v>0</v>
          </cell>
          <cell r="FD2415">
            <v>0</v>
          </cell>
          <cell r="FE2415">
            <v>0</v>
          </cell>
          <cell r="FF2415">
            <v>0</v>
          </cell>
          <cell r="FG2415">
            <v>0</v>
          </cell>
          <cell r="FH2415">
            <v>0</v>
          </cell>
          <cell r="FI2415">
            <v>0</v>
          </cell>
          <cell r="FJ2415">
            <v>0</v>
          </cell>
          <cell r="FK2415">
            <v>0</v>
          </cell>
          <cell r="FL2415">
            <v>0</v>
          </cell>
          <cell r="FM2415">
            <v>0</v>
          </cell>
          <cell r="FN2415">
            <v>0</v>
          </cell>
          <cell r="FP2415">
            <v>0</v>
          </cell>
          <cell r="FQ2415">
            <v>0</v>
          </cell>
          <cell r="FR2415">
            <v>0</v>
          </cell>
          <cell r="FS2415">
            <v>0</v>
          </cell>
          <cell r="FT2415">
            <v>0</v>
          </cell>
          <cell r="FU2415">
            <v>0</v>
          </cell>
          <cell r="FV2415">
            <v>0</v>
          </cell>
          <cell r="FW2415">
            <v>0</v>
          </cell>
          <cell r="FX2415" t="str">
            <v>Country KuwaitBusways Power (IEC &amp; NEMA)</v>
          </cell>
        </row>
        <row r="2416">
          <cell r="A2416" t="str">
            <v>Country Pakistan</v>
          </cell>
          <cell r="B2416" t="str">
            <v>Busways Power (IEC &amp; NEMA)</v>
          </cell>
          <cell r="C2416">
            <v>-8.0726040000000001</v>
          </cell>
          <cell r="D2416">
            <v>338.52631400000001</v>
          </cell>
          <cell r="E2416">
            <v>365.79886199999999</v>
          </cell>
          <cell r="F2416">
            <v>364.75120800000002</v>
          </cell>
          <cell r="G2416">
            <v>430.98029600000001</v>
          </cell>
          <cell r="H2416">
            <v>598.80218000000002</v>
          </cell>
          <cell r="I2416">
            <v>696.11593000000005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P2416">
            <v>6.5029310000000002</v>
          </cell>
          <cell r="Q2416">
            <v>39.709181000000001</v>
          </cell>
          <cell r="R2416">
            <v>551.24625600000002</v>
          </cell>
          <cell r="S2416">
            <v>666.82810400000005</v>
          </cell>
          <cell r="T2416">
            <v>1004.1350640000001</v>
          </cell>
          <cell r="U2416">
            <v>1184.7873400000001</v>
          </cell>
          <cell r="V2416">
            <v>1174.7238649999999</v>
          </cell>
          <cell r="W2416">
            <v>1185.33952</v>
          </cell>
          <cell r="X2416">
            <v>1497.2590849999999</v>
          </cell>
          <cell r="Y2416">
            <v>1535.8820000000001</v>
          </cell>
          <cell r="Z2416">
            <v>1789.7542599999999</v>
          </cell>
          <cell r="AA2416">
            <v>2155.2038299999999</v>
          </cell>
          <cell r="AC2416">
            <v>137.458507</v>
          </cell>
          <cell r="AD2416">
            <v>324.43188200000003</v>
          </cell>
          <cell r="AE2416">
            <v>411.98654599999998</v>
          </cell>
          <cell r="AF2416">
            <v>561.95579399999997</v>
          </cell>
          <cell r="AG2416">
            <v>658.82850399999995</v>
          </cell>
          <cell r="AH2416">
            <v>690.87158799999997</v>
          </cell>
          <cell r="AI2416">
            <v>824.73413900000003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250.02648500000001</v>
          </cell>
          <cell r="AQ2416">
            <v>440.57225399999999</v>
          </cell>
          <cell r="AR2416">
            <v>477.46611000000001</v>
          </cell>
          <cell r="AS2416">
            <v>500.06571200000002</v>
          </cell>
          <cell r="AT2416">
            <v>503.18175200000002</v>
          </cell>
          <cell r="AU2416">
            <v>987.36026000000004</v>
          </cell>
          <cell r="AV2416">
            <v>1619.0003200000001</v>
          </cell>
          <cell r="AW2416">
            <v>1689.6960650000001</v>
          </cell>
          <cell r="AX2416">
            <v>1704.151425</v>
          </cell>
          <cell r="AY2416">
            <v>1705.7324799999999</v>
          </cell>
          <cell r="AZ2416">
            <v>1799.466455</v>
          </cell>
          <cell r="BA2416">
            <v>2270.3560640000001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P2416">
            <v>-8.1331559999999996</v>
          </cell>
          <cell r="BQ2416">
            <v>344.75544600000001</v>
          </cell>
          <cell r="BR2416">
            <v>372.99557099999998</v>
          </cell>
          <cell r="BS2416">
            <v>372.09188699999999</v>
          </cell>
          <cell r="BT2416">
            <v>436.93121400000001</v>
          </cell>
          <cell r="BU2416">
            <v>601.62762299999997</v>
          </cell>
          <cell r="BV2416">
            <v>696.28852199999994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C2416">
            <v>6.5517089999999998</v>
          </cell>
          <cell r="CD2416">
            <v>40.439858999999998</v>
          </cell>
          <cell r="CE2416">
            <v>562.09144800000001</v>
          </cell>
          <cell r="CF2416">
            <v>680.24813099999994</v>
          </cell>
          <cell r="CG2416">
            <v>1018.000026</v>
          </cell>
          <cell r="CH2416">
            <v>1190.377749</v>
          </cell>
          <cell r="CI2416">
            <v>1175.0151209999999</v>
          </cell>
          <cell r="CJ2416">
            <v>1185.6334079999999</v>
          </cell>
          <cell r="CK2416">
            <v>1497.6303089999999</v>
          </cell>
          <cell r="CL2416">
            <v>1536.2628</v>
          </cell>
          <cell r="CM2416">
            <v>1790.1980040000001</v>
          </cell>
          <cell r="CN2416">
            <v>2155.7381820000001</v>
          </cell>
          <cell r="CP2416">
            <v>138.48957300000001</v>
          </cell>
          <cell r="CQ2416">
            <v>330.39770799999997</v>
          </cell>
          <cell r="CR2416">
            <v>420.088345</v>
          </cell>
          <cell r="CS2416">
            <v>573.26278300000001</v>
          </cell>
          <cell r="CT2416">
            <v>667.9236820000001</v>
          </cell>
          <cell r="CU2416">
            <v>694.13051800000005</v>
          </cell>
          <cell r="CV2416">
            <v>824.93877700000007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  <cell r="DW2416">
            <v>0</v>
          </cell>
          <cell r="DX2416">
            <v>0</v>
          </cell>
          <cell r="DY2416">
            <v>0</v>
          </cell>
          <cell r="DZ2416">
            <v>0</v>
          </cell>
          <cell r="EA2416">
            <v>0</v>
          </cell>
          <cell r="EC2416">
            <v>-2.2413793103448274</v>
          </cell>
          <cell r="ED2416">
            <v>7.5251396648044686</v>
          </cell>
          <cell r="EE2416">
            <v>-0.33641479099678462</v>
          </cell>
          <cell r="EF2416">
            <v>-0.45300564596479576</v>
          </cell>
          <cell r="EG2416">
            <v>-0.57079449622725265</v>
          </cell>
          <cell r="EH2416">
            <v>-0.49459100398557598</v>
          </cell>
          <cell r="EI2416">
            <v>-0.4074216496827533</v>
          </cell>
          <cell r="EJ2416">
            <v>-1</v>
          </cell>
          <cell r="EK2416">
            <v>-1</v>
          </cell>
          <cell r="EL2416">
            <v>-1</v>
          </cell>
          <cell r="EM2416">
            <v>-1</v>
          </cell>
          <cell r="EN2416">
            <v>-1</v>
          </cell>
          <cell r="EP2416">
            <v>138.48957300000001</v>
          </cell>
          <cell r="EQ2416">
            <v>330.39770799999997</v>
          </cell>
          <cell r="ER2416">
            <v>420.088345</v>
          </cell>
          <cell r="ES2416">
            <v>573.26278300000001</v>
          </cell>
          <cell r="ET2416">
            <v>667.9236820000001</v>
          </cell>
          <cell r="EU2416">
            <v>694.13051800000005</v>
          </cell>
          <cell r="EV2416">
            <v>824.93877700000007</v>
          </cell>
          <cell r="EW2416">
            <v>0</v>
          </cell>
          <cell r="EX2416">
            <v>0</v>
          </cell>
          <cell r="EY2416">
            <v>0</v>
          </cell>
          <cell r="EZ2416">
            <v>0</v>
          </cell>
          <cell r="FA2416">
            <v>0</v>
          </cell>
          <cell r="FC2416">
            <v>0</v>
          </cell>
          <cell r="FD2416">
            <v>0</v>
          </cell>
          <cell r="FE2416">
            <v>0</v>
          </cell>
          <cell r="FF2416">
            <v>0</v>
          </cell>
          <cell r="FG2416">
            <v>0</v>
          </cell>
          <cell r="FH2416">
            <v>0</v>
          </cell>
          <cell r="FI2416">
            <v>0</v>
          </cell>
          <cell r="FJ2416">
            <v>0</v>
          </cell>
          <cell r="FK2416">
            <v>0</v>
          </cell>
          <cell r="FL2416">
            <v>0</v>
          </cell>
          <cell r="FM2416">
            <v>0</v>
          </cell>
          <cell r="FN2416">
            <v>0</v>
          </cell>
          <cell r="FP2416">
            <v>2245.202898</v>
          </cell>
          <cell r="FQ2416">
            <v>2155.7381820000001</v>
          </cell>
          <cell r="FR2416">
            <v>0</v>
          </cell>
          <cell r="FS2416">
            <v>0</v>
          </cell>
          <cell r="FT2416">
            <v>2245.202898</v>
          </cell>
          <cell r="FU2416">
            <v>2245.202898</v>
          </cell>
          <cell r="FV2416">
            <v>2245.202898</v>
          </cell>
          <cell r="FW2416">
            <v>0</v>
          </cell>
          <cell r="FX2416" t="str">
            <v>Country PakistanBusways Power (IEC &amp; NEMA)</v>
          </cell>
        </row>
        <row r="2417">
          <cell r="A2417" t="str">
            <v>Country Afghanistan</v>
          </cell>
          <cell r="B2417" t="str">
            <v>Busways Power (IEC &amp; NEMA)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BV2417">
            <v>0</v>
          </cell>
          <cell r="BW2417">
            <v>0</v>
          </cell>
          <cell r="BX2417">
            <v>0</v>
          </cell>
          <cell r="BY2417">
            <v>0</v>
          </cell>
          <cell r="BZ2417">
            <v>0</v>
          </cell>
          <cell r="CA2417">
            <v>0</v>
          </cell>
          <cell r="CC2417">
            <v>0</v>
          </cell>
          <cell r="CD2417">
            <v>0</v>
          </cell>
          <cell r="CE2417">
            <v>0</v>
          </cell>
          <cell r="CF2417">
            <v>0</v>
          </cell>
          <cell r="CG2417">
            <v>0</v>
          </cell>
          <cell r="CH2417">
            <v>0</v>
          </cell>
          <cell r="CI2417">
            <v>0</v>
          </cell>
          <cell r="CJ2417">
            <v>0</v>
          </cell>
          <cell r="CK2417">
            <v>0</v>
          </cell>
          <cell r="CL2417">
            <v>0</v>
          </cell>
          <cell r="CM2417">
            <v>0</v>
          </cell>
          <cell r="CN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C2417">
            <v>0</v>
          </cell>
          <cell r="DD2417">
            <v>0</v>
          </cell>
          <cell r="DE2417">
            <v>0</v>
          </cell>
          <cell r="DF2417">
            <v>0</v>
          </cell>
          <cell r="DG2417">
            <v>0</v>
          </cell>
          <cell r="DH2417">
            <v>0</v>
          </cell>
          <cell r="DI2417">
            <v>0</v>
          </cell>
          <cell r="DJ2417">
            <v>0</v>
          </cell>
          <cell r="DK2417">
            <v>0</v>
          </cell>
          <cell r="DL2417">
            <v>0</v>
          </cell>
          <cell r="DM2417">
            <v>0</v>
          </cell>
          <cell r="DN2417">
            <v>0</v>
          </cell>
          <cell r="DP2417">
            <v>0</v>
          </cell>
          <cell r="DQ2417">
            <v>0</v>
          </cell>
          <cell r="DR2417">
            <v>0</v>
          </cell>
          <cell r="DS2417">
            <v>0</v>
          </cell>
          <cell r="DT2417">
            <v>0</v>
          </cell>
          <cell r="DU2417">
            <v>0</v>
          </cell>
          <cell r="DV2417">
            <v>0</v>
          </cell>
          <cell r="DW2417">
            <v>0</v>
          </cell>
          <cell r="DX2417">
            <v>0</v>
          </cell>
          <cell r="DY2417">
            <v>0</v>
          </cell>
          <cell r="DZ2417">
            <v>0</v>
          </cell>
          <cell r="EA2417">
            <v>0</v>
          </cell>
          <cell r="EC2417">
            <v>1</v>
          </cell>
          <cell r="ED2417">
            <v>1</v>
          </cell>
          <cell r="EE2417">
            <v>1</v>
          </cell>
          <cell r="EF2417">
            <v>1</v>
          </cell>
          <cell r="EG2417">
            <v>1</v>
          </cell>
          <cell r="EH2417">
            <v>1</v>
          </cell>
          <cell r="EI2417">
            <v>1</v>
          </cell>
          <cell r="EJ2417">
            <v>1</v>
          </cell>
          <cell r="EK2417">
            <v>1</v>
          </cell>
          <cell r="EL2417">
            <v>1</v>
          </cell>
          <cell r="EM2417">
            <v>1</v>
          </cell>
          <cell r="EN2417">
            <v>1</v>
          </cell>
          <cell r="EP2417">
            <v>0</v>
          </cell>
          <cell r="EQ2417">
            <v>0</v>
          </cell>
          <cell r="ER2417">
            <v>0</v>
          </cell>
          <cell r="ES2417">
            <v>0</v>
          </cell>
          <cell r="ET2417">
            <v>0</v>
          </cell>
          <cell r="EU2417">
            <v>0</v>
          </cell>
          <cell r="EV2417">
            <v>0</v>
          </cell>
          <cell r="EW2417">
            <v>0</v>
          </cell>
          <cell r="EX2417">
            <v>0</v>
          </cell>
          <cell r="EY2417">
            <v>0</v>
          </cell>
          <cell r="EZ2417">
            <v>0</v>
          </cell>
          <cell r="FA2417">
            <v>0</v>
          </cell>
          <cell r="FC2417">
            <v>0</v>
          </cell>
          <cell r="FD2417">
            <v>0</v>
          </cell>
          <cell r="FE2417">
            <v>0</v>
          </cell>
          <cell r="FF2417">
            <v>0</v>
          </cell>
          <cell r="FG2417">
            <v>0</v>
          </cell>
          <cell r="FH2417">
            <v>0</v>
          </cell>
          <cell r="FI2417">
            <v>0</v>
          </cell>
          <cell r="FJ2417">
            <v>0</v>
          </cell>
          <cell r="FK2417">
            <v>0</v>
          </cell>
          <cell r="FL2417">
            <v>0</v>
          </cell>
          <cell r="FM2417">
            <v>0</v>
          </cell>
          <cell r="FN2417">
            <v>0</v>
          </cell>
          <cell r="FP2417">
            <v>0</v>
          </cell>
          <cell r="FQ2417">
            <v>0</v>
          </cell>
          <cell r="FR2417">
            <v>0</v>
          </cell>
          <cell r="FS2417">
            <v>0</v>
          </cell>
          <cell r="FT2417">
            <v>0</v>
          </cell>
          <cell r="FU2417">
            <v>0</v>
          </cell>
          <cell r="FV2417">
            <v>0</v>
          </cell>
          <cell r="FW2417">
            <v>0</v>
          </cell>
          <cell r="FX2417" t="str">
            <v>Country AfghanistanBusways Power (IEC &amp; NEMA)</v>
          </cell>
        </row>
        <row r="2418">
          <cell r="A2418" t="str">
            <v>Cluster North East Africa and Levant</v>
          </cell>
          <cell r="B2418" t="str">
            <v>Busways Power (IEC &amp; NEMA)</v>
          </cell>
          <cell r="C2418">
            <v>323.304576</v>
          </cell>
          <cell r="D2418">
            <v>561.47302500000001</v>
          </cell>
          <cell r="E2418">
            <v>851.00389600000005</v>
          </cell>
          <cell r="F2418">
            <v>928.31148499999995</v>
          </cell>
          <cell r="G2418">
            <v>966.907464</v>
          </cell>
          <cell r="H2418">
            <v>1050.0195820000001</v>
          </cell>
          <cell r="I2418">
            <v>1053.475496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P2418">
            <v>157.22225599999999</v>
          </cell>
          <cell r="Q2418">
            <v>156.29072500000001</v>
          </cell>
          <cell r="R2418">
            <v>864.41010800000004</v>
          </cell>
          <cell r="S2418">
            <v>937.24178499999994</v>
          </cell>
          <cell r="T2418">
            <v>940.54021699999998</v>
          </cell>
          <cell r="U2418">
            <v>954.40407800000003</v>
          </cell>
          <cell r="V2418">
            <v>1800.6073289999999</v>
          </cell>
          <cell r="W2418">
            <v>2325.9506329999999</v>
          </cell>
          <cell r="X2418">
            <v>2384.8177929999997</v>
          </cell>
          <cell r="Y2418">
            <v>2407.1706809999996</v>
          </cell>
          <cell r="Z2418">
            <v>2407.2906809999995</v>
          </cell>
          <cell r="AA2418">
            <v>2404.2918969999996</v>
          </cell>
          <cell r="AC2418">
            <v>282.74443600000001</v>
          </cell>
          <cell r="AD2418">
            <v>488.28564999999998</v>
          </cell>
          <cell r="AE2418">
            <v>707.75700400000005</v>
          </cell>
          <cell r="AF2418">
            <v>974.364195</v>
          </cell>
          <cell r="AG2418">
            <v>1204.8488500000001</v>
          </cell>
          <cell r="AH2418">
            <v>1260.5593240000001</v>
          </cell>
          <cell r="AI2418">
            <v>1394.4934640000001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P2418">
            <v>14.805356</v>
          </cell>
          <cell r="AQ2418">
            <v>210.62423699999999</v>
          </cell>
          <cell r="AR2418">
            <v>301.97698800000001</v>
          </cell>
          <cell r="AS2418">
            <v>352.01226199999996</v>
          </cell>
          <cell r="AT2418">
            <v>353.96887099999998</v>
          </cell>
          <cell r="AU2418">
            <v>376.58243000000004</v>
          </cell>
          <cell r="AV2418">
            <v>714.67410399999994</v>
          </cell>
          <cell r="AW2418">
            <v>999.88657599999999</v>
          </cell>
          <cell r="AX2418">
            <v>1053.9584</v>
          </cell>
          <cell r="AY2418">
            <v>1062.5663120000002</v>
          </cell>
          <cell r="AZ2418">
            <v>1110.312576</v>
          </cell>
          <cell r="BA2418">
            <v>1142.3152240000002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  <cell r="BN2418">
            <v>0</v>
          </cell>
          <cell r="BP2418">
            <v>325.55227600000001</v>
          </cell>
          <cell r="BQ2418">
            <v>571.01742300000001</v>
          </cell>
          <cell r="BR2418">
            <v>865.67985400000009</v>
          </cell>
          <cell r="BS2418">
            <v>944.70737299999996</v>
          </cell>
          <cell r="BT2418">
            <v>978.93448799999999</v>
          </cell>
          <cell r="BU2418">
            <v>1055.831801</v>
          </cell>
          <cell r="BV2418">
            <v>1055.831801</v>
          </cell>
          <cell r="BW2418">
            <v>0</v>
          </cell>
          <cell r="BX2418">
            <v>0</v>
          </cell>
          <cell r="BY2418">
            <v>0</v>
          </cell>
          <cell r="BZ2418">
            <v>0</v>
          </cell>
          <cell r="CA2418">
            <v>0</v>
          </cell>
          <cell r="CC2418">
            <v>158.29345599999999</v>
          </cell>
          <cell r="CD2418">
            <v>158.890027</v>
          </cell>
          <cell r="CE2418">
            <v>879.27176700000007</v>
          </cell>
          <cell r="CF2418">
            <v>953.75191300000006</v>
          </cell>
          <cell r="CG2418">
            <v>952.215239</v>
          </cell>
          <cell r="CH2418">
            <v>959.67063199999996</v>
          </cell>
          <cell r="CI2418">
            <v>1804.6190220000001</v>
          </cell>
          <cell r="CJ2418">
            <v>2331.1287710000001</v>
          </cell>
          <cell r="CK2418">
            <v>2390.1256060000001</v>
          </cell>
          <cell r="CL2418">
            <v>2412.528159</v>
          </cell>
          <cell r="CM2418">
            <v>2412.6481590000003</v>
          </cell>
          <cell r="CN2418">
            <v>2409.6426550000006</v>
          </cell>
          <cell r="CP2418">
            <v>284.71101099999998</v>
          </cell>
          <cell r="CQ2418">
            <v>496.58423799999997</v>
          </cell>
          <cell r="CR2418">
            <v>719.95987100000002</v>
          </cell>
          <cell r="CS2418">
            <v>991.57445099999995</v>
          </cell>
          <cell r="CT2418">
            <v>1219.8479500000001</v>
          </cell>
          <cell r="CU2418">
            <v>1267.5424820000001</v>
          </cell>
          <cell r="CV2418">
            <v>1397.613959</v>
          </cell>
          <cell r="CW2418">
            <v>0</v>
          </cell>
          <cell r="CX2418">
            <v>0</v>
          </cell>
          <cell r="CY2418">
            <v>0</v>
          </cell>
          <cell r="CZ2418">
            <v>0</v>
          </cell>
          <cell r="DA2418">
            <v>0</v>
          </cell>
          <cell r="DC2418">
            <v>0</v>
          </cell>
          <cell r="DD2418">
            <v>0</v>
          </cell>
          <cell r="DE2418">
            <v>0</v>
          </cell>
          <cell r="DF2418">
            <v>0</v>
          </cell>
          <cell r="DG2418">
            <v>0</v>
          </cell>
          <cell r="DH2418">
            <v>0</v>
          </cell>
          <cell r="DI2418">
            <v>0</v>
          </cell>
          <cell r="DJ2418">
            <v>0</v>
          </cell>
          <cell r="DK2418">
            <v>0</v>
          </cell>
          <cell r="DL2418">
            <v>0</v>
          </cell>
          <cell r="DM2418">
            <v>0</v>
          </cell>
          <cell r="DN2418">
            <v>0</v>
          </cell>
          <cell r="DP2418">
            <v>0</v>
          </cell>
          <cell r="DQ2418">
            <v>0</v>
          </cell>
          <cell r="DR2418">
            <v>0</v>
          </cell>
          <cell r="DS2418">
            <v>0</v>
          </cell>
          <cell r="DT2418">
            <v>0</v>
          </cell>
          <cell r="DU2418">
            <v>0</v>
          </cell>
          <cell r="DV2418">
            <v>0</v>
          </cell>
          <cell r="DW2418">
            <v>0</v>
          </cell>
          <cell r="DX2418">
            <v>0</v>
          </cell>
          <cell r="DY2418">
            <v>0</v>
          </cell>
          <cell r="DZ2418">
            <v>0</v>
          </cell>
          <cell r="EA2418">
            <v>0</v>
          </cell>
          <cell r="EC2418">
            <v>1.0983009708737868</v>
          </cell>
          <cell r="ED2418">
            <v>2.6719080737828849</v>
          </cell>
          <cell r="EE2418">
            <v>-1.2495307556175117E-2</v>
          </cell>
          <cell r="EF2418">
            <v>-6.919389116789354E-3</v>
          </cell>
          <cell r="EG2418">
            <v>3.0150007426110292E-2</v>
          </cell>
          <cell r="EH2418">
            <v>0.10232457188576993</v>
          </cell>
          <cell r="EI2418">
            <v>-0.41480762947796035</v>
          </cell>
          <cell r="EJ2418">
            <v>-1</v>
          </cell>
          <cell r="EK2418">
            <v>-1</v>
          </cell>
          <cell r="EL2418">
            <v>-1</v>
          </cell>
          <cell r="EM2418">
            <v>-1</v>
          </cell>
          <cell r="EN2418">
            <v>-1</v>
          </cell>
          <cell r="EP2418">
            <v>284.71101099999998</v>
          </cell>
          <cell r="EQ2418">
            <v>496.58423799999997</v>
          </cell>
          <cell r="ER2418">
            <v>719.95987100000002</v>
          </cell>
          <cell r="ES2418">
            <v>991.57445099999995</v>
          </cell>
          <cell r="ET2418">
            <v>1219.8479500000001</v>
          </cell>
          <cell r="EU2418">
            <v>1267.5424820000001</v>
          </cell>
          <cell r="EV2418">
            <v>1397.613959</v>
          </cell>
          <cell r="EW2418">
            <v>0</v>
          </cell>
          <cell r="EX2418">
            <v>0</v>
          </cell>
          <cell r="EY2418">
            <v>0</v>
          </cell>
          <cell r="EZ2418">
            <v>0</v>
          </cell>
          <cell r="FA2418">
            <v>0</v>
          </cell>
          <cell r="FC2418">
            <v>0</v>
          </cell>
          <cell r="FD2418">
            <v>0</v>
          </cell>
          <cell r="FE2418">
            <v>0</v>
          </cell>
          <cell r="FF2418">
            <v>0</v>
          </cell>
          <cell r="FG2418">
            <v>0</v>
          </cell>
          <cell r="FH2418">
            <v>0</v>
          </cell>
          <cell r="FI2418">
            <v>0</v>
          </cell>
          <cell r="FJ2418">
            <v>0</v>
          </cell>
          <cell r="FK2418">
            <v>0</v>
          </cell>
          <cell r="FL2418">
            <v>0</v>
          </cell>
          <cell r="FM2418">
            <v>0</v>
          </cell>
          <cell r="FN2418">
            <v>0</v>
          </cell>
          <cell r="FP2418">
            <v>2028.7490828311099</v>
          </cell>
          <cell r="FQ2418">
            <v>2409.6426550000006</v>
          </cell>
          <cell r="FR2418">
            <v>0</v>
          </cell>
          <cell r="FS2418">
            <v>0</v>
          </cell>
          <cell r="FT2418">
            <v>2028.7490828311099</v>
          </cell>
          <cell r="FU2418">
            <v>2028.7490828311099</v>
          </cell>
          <cell r="FV2418">
            <v>2028.7490828311099</v>
          </cell>
          <cell r="FW2418">
            <v>0</v>
          </cell>
          <cell r="FX2418" t="str">
            <v>Cluster North East Africa and LevantBusways Power (IEC &amp; NEMA)</v>
          </cell>
        </row>
        <row r="2419">
          <cell r="A2419" t="str">
            <v>Area East Med</v>
          </cell>
          <cell r="B2419" t="str">
            <v>Busways Power (IEC &amp; NEMA)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7.4203799999999998</v>
          </cell>
          <cell r="V2419">
            <v>7.4535450000000001</v>
          </cell>
          <cell r="W2419">
            <v>11.453545</v>
          </cell>
          <cell r="X2419">
            <v>12.453545</v>
          </cell>
          <cell r="Y2419">
            <v>12.453545</v>
          </cell>
          <cell r="Z2419">
            <v>12.453545</v>
          </cell>
          <cell r="AA2419">
            <v>12.453545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P2419">
            <v>1.793912</v>
          </cell>
          <cell r="AQ2419">
            <v>1.7747120000000001</v>
          </cell>
          <cell r="AR2419">
            <v>1.7724959999999998</v>
          </cell>
          <cell r="AS2419">
            <v>1.771712</v>
          </cell>
          <cell r="AT2419">
            <v>1.7827519999999999</v>
          </cell>
          <cell r="AU2419">
            <v>1.79888</v>
          </cell>
          <cell r="AV2419">
            <v>1.8069199999999999</v>
          </cell>
          <cell r="AW2419">
            <v>1.8069199999999999</v>
          </cell>
          <cell r="AX2419">
            <v>1.8069199999999999</v>
          </cell>
          <cell r="AY2419">
            <v>6.8069199999999999</v>
          </cell>
          <cell r="AZ2419">
            <v>6.8069199999999999</v>
          </cell>
          <cell r="BA2419">
            <v>6.8069199999999999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  <cell r="BN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BV2419">
            <v>0</v>
          </cell>
          <cell r="BW2419">
            <v>0</v>
          </cell>
          <cell r="BX2419">
            <v>0</v>
          </cell>
          <cell r="BY2419">
            <v>0</v>
          </cell>
          <cell r="BZ2419">
            <v>0</v>
          </cell>
          <cell r="CA2419">
            <v>0</v>
          </cell>
          <cell r="CC2419">
            <v>0</v>
          </cell>
          <cell r="CD2419">
            <v>0</v>
          </cell>
          <cell r="CE2419">
            <v>0</v>
          </cell>
          <cell r="CF2419">
            <v>0</v>
          </cell>
          <cell r="CG2419">
            <v>0</v>
          </cell>
          <cell r="CH2419">
            <v>7.4553929999999999</v>
          </cell>
          <cell r="CI2419">
            <v>7.4553929999999999</v>
          </cell>
          <cell r="CJ2419">
            <v>11.455393000000001</v>
          </cell>
          <cell r="CK2419">
            <v>12.455393000000001</v>
          </cell>
          <cell r="CL2419">
            <v>12.455393000000001</v>
          </cell>
          <cell r="CM2419">
            <v>12.455393000000001</v>
          </cell>
          <cell r="CN2419">
            <v>12.455393000000001</v>
          </cell>
          <cell r="CP2419">
            <v>0</v>
          </cell>
          <cell r="CQ2419">
            <v>0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0</v>
          </cell>
          <cell r="CX2419">
            <v>0</v>
          </cell>
          <cell r="CY2419">
            <v>0</v>
          </cell>
          <cell r="CZ2419">
            <v>0</v>
          </cell>
          <cell r="DA2419">
            <v>0</v>
          </cell>
          <cell r="DC2419">
            <v>0</v>
          </cell>
          <cell r="DD2419">
            <v>0</v>
          </cell>
          <cell r="DE2419">
            <v>0</v>
          </cell>
          <cell r="DF2419">
            <v>0</v>
          </cell>
          <cell r="DG2419">
            <v>0</v>
          </cell>
          <cell r="DH2419">
            <v>0</v>
          </cell>
          <cell r="DI2419">
            <v>0</v>
          </cell>
          <cell r="DJ2419">
            <v>0</v>
          </cell>
          <cell r="DK2419">
            <v>0</v>
          </cell>
          <cell r="DL2419">
            <v>0</v>
          </cell>
          <cell r="DM2419">
            <v>0</v>
          </cell>
          <cell r="DN2419">
            <v>0</v>
          </cell>
          <cell r="DP2419">
            <v>0</v>
          </cell>
          <cell r="DQ2419">
            <v>0</v>
          </cell>
          <cell r="DR2419">
            <v>0</v>
          </cell>
          <cell r="DS2419">
            <v>0</v>
          </cell>
          <cell r="DT2419">
            <v>0</v>
          </cell>
          <cell r="DU2419">
            <v>0</v>
          </cell>
          <cell r="DV2419">
            <v>0</v>
          </cell>
          <cell r="DW2419">
            <v>0</v>
          </cell>
          <cell r="DX2419">
            <v>0</v>
          </cell>
          <cell r="DY2419">
            <v>0</v>
          </cell>
          <cell r="DZ2419">
            <v>0</v>
          </cell>
          <cell r="EA2419">
            <v>0</v>
          </cell>
          <cell r="EC2419">
            <v>1</v>
          </cell>
          <cell r="ED2419">
            <v>1</v>
          </cell>
          <cell r="EE2419">
            <v>1</v>
          </cell>
          <cell r="EF2419">
            <v>1</v>
          </cell>
          <cell r="EG2419">
            <v>1</v>
          </cell>
          <cell r="EH2419">
            <v>-1</v>
          </cell>
          <cell r="EI2419">
            <v>-1</v>
          </cell>
          <cell r="EJ2419">
            <v>-1</v>
          </cell>
          <cell r="EK2419">
            <v>-1</v>
          </cell>
          <cell r="EL2419">
            <v>-1</v>
          </cell>
          <cell r="EM2419">
            <v>-1</v>
          </cell>
          <cell r="EN2419">
            <v>-1</v>
          </cell>
          <cell r="EP2419">
            <v>0</v>
          </cell>
          <cell r="EQ2419">
            <v>0</v>
          </cell>
          <cell r="ER2419">
            <v>0</v>
          </cell>
          <cell r="ES2419">
            <v>0</v>
          </cell>
          <cell r="ET2419">
            <v>0</v>
          </cell>
          <cell r="EU2419">
            <v>0</v>
          </cell>
          <cell r="EV2419">
            <v>0</v>
          </cell>
          <cell r="EW2419">
            <v>0</v>
          </cell>
          <cell r="EX2419">
            <v>0</v>
          </cell>
          <cell r="EY2419">
            <v>0</v>
          </cell>
          <cell r="EZ2419">
            <v>0</v>
          </cell>
          <cell r="FA2419">
            <v>0</v>
          </cell>
          <cell r="FC2419">
            <v>0</v>
          </cell>
          <cell r="FD2419">
            <v>0</v>
          </cell>
          <cell r="FE2419">
            <v>0</v>
          </cell>
          <cell r="FF2419">
            <v>0</v>
          </cell>
          <cell r="FG2419">
            <v>0</v>
          </cell>
          <cell r="FH2419">
            <v>0</v>
          </cell>
          <cell r="FI2419">
            <v>0</v>
          </cell>
          <cell r="FJ2419">
            <v>0</v>
          </cell>
          <cell r="FK2419">
            <v>0</v>
          </cell>
          <cell r="FL2419">
            <v>0</v>
          </cell>
          <cell r="FM2419">
            <v>0</v>
          </cell>
          <cell r="FN2419">
            <v>0</v>
          </cell>
          <cell r="FP2419">
            <v>0</v>
          </cell>
          <cell r="FQ2419">
            <v>12.455393000000001</v>
          </cell>
          <cell r="FR2419">
            <v>0</v>
          </cell>
          <cell r="FS2419">
            <v>0</v>
          </cell>
          <cell r="FT2419">
            <v>0</v>
          </cell>
          <cell r="FU2419">
            <v>0</v>
          </cell>
          <cell r="FV2419">
            <v>0</v>
          </cell>
          <cell r="FW2419">
            <v>0</v>
          </cell>
          <cell r="FX2419" t="str">
            <v>Area East MedBusways Power (IEC &amp; NEMA)</v>
          </cell>
        </row>
        <row r="2420">
          <cell r="A2420" t="str">
            <v>Area Other North East Africa</v>
          </cell>
          <cell r="B2420" t="str">
            <v>Busways Power (IEC &amp; NEMA)</v>
          </cell>
          <cell r="C2420">
            <v>323.304576</v>
          </cell>
          <cell r="D2420">
            <v>561.47302500000001</v>
          </cell>
          <cell r="E2420">
            <v>851.00389600000005</v>
          </cell>
          <cell r="F2420">
            <v>928.31148499999995</v>
          </cell>
          <cell r="G2420">
            <v>966.907464</v>
          </cell>
          <cell r="H2420">
            <v>1050.0195820000001</v>
          </cell>
          <cell r="I2420">
            <v>1053.475496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P2420">
            <v>157.22225599999999</v>
          </cell>
          <cell r="Q2420">
            <v>156.29072500000001</v>
          </cell>
          <cell r="R2420">
            <v>864.41010800000004</v>
          </cell>
          <cell r="S2420">
            <v>937.24178499999994</v>
          </cell>
          <cell r="T2420">
            <v>940.54021699999998</v>
          </cell>
          <cell r="U2420">
            <v>946.983698</v>
          </cell>
          <cell r="V2420">
            <v>1793.1537839999999</v>
          </cell>
          <cell r="W2420">
            <v>2314.4970880000001</v>
          </cell>
          <cell r="X2420">
            <v>2372.3642479999999</v>
          </cell>
          <cell r="Y2420">
            <v>2394.7171359999998</v>
          </cell>
          <cell r="Z2420">
            <v>2394.8371359999996</v>
          </cell>
          <cell r="AA2420">
            <v>2391.8383519999998</v>
          </cell>
          <cell r="AC2420">
            <v>282.74443600000001</v>
          </cell>
          <cell r="AD2420">
            <v>488.28564999999998</v>
          </cell>
          <cell r="AE2420">
            <v>707.75700400000005</v>
          </cell>
          <cell r="AF2420">
            <v>974.364195</v>
          </cell>
          <cell r="AG2420">
            <v>1204.8488500000001</v>
          </cell>
          <cell r="AH2420">
            <v>1260.5593240000001</v>
          </cell>
          <cell r="AI2420">
            <v>1394.4934640000001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13.011443999999999</v>
          </cell>
          <cell r="AQ2420">
            <v>208.849525</v>
          </cell>
          <cell r="AR2420">
            <v>300.20449200000002</v>
          </cell>
          <cell r="AS2420">
            <v>350.24054999999998</v>
          </cell>
          <cell r="AT2420">
            <v>352.18611899999996</v>
          </cell>
          <cell r="AU2420">
            <v>374.78355000000005</v>
          </cell>
          <cell r="AV2420">
            <v>712.86718399999995</v>
          </cell>
          <cell r="AW2420">
            <v>998.079656</v>
          </cell>
          <cell r="AX2420">
            <v>1052.15148</v>
          </cell>
          <cell r="AY2420">
            <v>1055.7593920000002</v>
          </cell>
          <cell r="AZ2420">
            <v>1103.505656</v>
          </cell>
          <cell r="BA2420">
            <v>1135.5083040000002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P2420">
            <v>325.55227600000001</v>
          </cell>
          <cell r="BQ2420">
            <v>571.01742300000001</v>
          </cell>
          <cell r="BR2420">
            <v>865.67985400000009</v>
          </cell>
          <cell r="BS2420">
            <v>944.70737299999996</v>
          </cell>
          <cell r="BT2420">
            <v>978.93448799999999</v>
          </cell>
          <cell r="BU2420">
            <v>1055.831801</v>
          </cell>
          <cell r="BV2420">
            <v>1055.831801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C2420">
            <v>158.29345599999999</v>
          </cell>
          <cell r="CD2420">
            <v>158.890027</v>
          </cell>
          <cell r="CE2420">
            <v>879.27176700000007</v>
          </cell>
          <cell r="CF2420">
            <v>953.75191300000006</v>
          </cell>
          <cell r="CG2420">
            <v>952.215239</v>
          </cell>
          <cell r="CH2420">
            <v>952.215239</v>
          </cell>
          <cell r="CI2420">
            <v>1797.1636290000001</v>
          </cell>
          <cell r="CJ2420">
            <v>2319.673378</v>
          </cell>
          <cell r="CK2420">
            <v>2377.6702129999999</v>
          </cell>
          <cell r="CL2420">
            <v>2400.0727659999998</v>
          </cell>
          <cell r="CM2420">
            <v>2400.1927660000001</v>
          </cell>
          <cell r="CN2420">
            <v>2397.1872620000004</v>
          </cell>
          <cell r="CP2420">
            <v>284.71101099999998</v>
          </cell>
          <cell r="CQ2420">
            <v>496.58423799999997</v>
          </cell>
          <cell r="CR2420">
            <v>719.95987100000002</v>
          </cell>
          <cell r="CS2420">
            <v>991.57445099999995</v>
          </cell>
          <cell r="CT2420">
            <v>1219.8479500000001</v>
          </cell>
          <cell r="CU2420">
            <v>1267.5424820000001</v>
          </cell>
          <cell r="CV2420">
            <v>1397.613959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  <cell r="DW2420">
            <v>0</v>
          </cell>
          <cell r="DX2420">
            <v>0</v>
          </cell>
          <cell r="DY2420">
            <v>0</v>
          </cell>
          <cell r="DZ2420">
            <v>0</v>
          </cell>
          <cell r="EA2420">
            <v>0</v>
          </cell>
          <cell r="EC2420">
            <v>1.0983009708737868</v>
          </cell>
          <cell r="ED2420">
            <v>2.6719080737828849</v>
          </cell>
          <cell r="EE2420">
            <v>-1.2495307556175117E-2</v>
          </cell>
          <cell r="EF2420">
            <v>-6.919389116789354E-3</v>
          </cell>
          <cell r="EG2420">
            <v>3.0150007426110292E-2</v>
          </cell>
          <cell r="EH2420">
            <v>0.11099559384127922</v>
          </cell>
          <cell r="EI2420">
            <v>-0.41237005420409012</v>
          </cell>
          <cell r="EJ2420">
            <v>-1</v>
          </cell>
          <cell r="EK2420">
            <v>-1</v>
          </cell>
          <cell r="EL2420">
            <v>-1</v>
          </cell>
          <cell r="EM2420">
            <v>-1</v>
          </cell>
          <cell r="EN2420">
            <v>-1</v>
          </cell>
          <cell r="EP2420">
            <v>284.71101099999998</v>
          </cell>
          <cell r="EQ2420">
            <v>496.58423799999997</v>
          </cell>
          <cell r="ER2420">
            <v>719.95987100000002</v>
          </cell>
          <cell r="ES2420">
            <v>991.57445099999995</v>
          </cell>
          <cell r="ET2420">
            <v>1219.8479500000001</v>
          </cell>
          <cell r="EU2420">
            <v>1267.5424820000001</v>
          </cell>
          <cell r="EV2420">
            <v>1397.613959</v>
          </cell>
          <cell r="EW2420">
            <v>0</v>
          </cell>
          <cell r="EX2420">
            <v>0</v>
          </cell>
          <cell r="EY2420">
            <v>0</v>
          </cell>
          <cell r="EZ2420">
            <v>0</v>
          </cell>
          <cell r="FA2420">
            <v>0</v>
          </cell>
          <cell r="FC2420">
            <v>0</v>
          </cell>
          <cell r="FD2420">
            <v>0</v>
          </cell>
          <cell r="FE2420">
            <v>0</v>
          </cell>
          <cell r="FF2420">
            <v>0</v>
          </cell>
          <cell r="FG2420">
            <v>0</v>
          </cell>
          <cell r="FH2420">
            <v>0</v>
          </cell>
          <cell r="FI2420">
            <v>0</v>
          </cell>
          <cell r="FJ2420">
            <v>0</v>
          </cell>
          <cell r="FK2420">
            <v>0</v>
          </cell>
          <cell r="FL2420">
            <v>0</v>
          </cell>
          <cell r="FM2420">
            <v>0</v>
          </cell>
          <cell r="FN2420">
            <v>0</v>
          </cell>
          <cell r="FP2420">
            <v>2028.7490828311099</v>
          </cell>
          <cell r="FQ2420">
            <v>2397.1872620000004</v>
          </cell>
          <cell r="FR2420">
            <v>0</v>
          </cell>
          <cell r="FS2420">
            <v>0</v>
          </cell>
          <cell r="FT2420">
            <v>2028.7490828311099</v>
          </cell>
          <cell r="FU2420">
            <v>2028.7490828311099</v>
          </cell>
          <cell r="FV2420">
            <v>2028.7490828311099</v>
          </cell>
          <cell r="FW2420">
            <v>0</v>
          </cell>
          <cell r="FX2420" t="str">
            <v>Area Other North East AfricaBusways Power (IEC &amp; NEMA)</v>
          </cell>
        </row>
        <row r="2421">
          <cell r="A2421" t="str">
            <v>Country Egypt</v>
          </cell>
          <cell r="B2421" t="str">
            <v>Busways Power (IEC &amp; NEMA)</v>
          </cell>
          <cell r="C2421">
            <v>322.53457600000002</v>
          </cell>
          <cell r="D2421">
            <v>560.70302500000003</v>
          </cell>
          <cell r="E2421">
            <v>850.063896</v>
          </cell>
          <cell r="F2421">
            <v>927.19148499999994</v>
          </cell>
          <cell r="G2421">
            <v>965.13746400000002</v>
          </cell>
          <cell r="H2421">
            <v>1048.0395820000001</v>
          </cell>
          <cell r="I2421">
            <v>1051.495496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P2421">
            <v>153.712256</v>
          </cell>
          <cell r="Q2421">
            <v>152.70072500000001</v>
          </cell>
          <cell r="R2421">
            <v>860.820108</v>
          </cell>
          <cell r="S2421">
            <v>933.65178500000002</v>
          </cell>
          <cell r="T2421">
            <v>936.89021700000001</v>
          </cell>
          <cell r="U2421">
            <v>943.33369800000003</v>
          </cell>
          <cell r="V2421">
            <v>1789.3837839999999</v>
          </cell>
          <cell r="W2421">
            <v>2309.9070880000004</v>
          </cell>
          <cell r="X2421">
            <v>2367.7742480000002</v>
          </cell>
          <cell r="Y2421">
            <v>2389.937136</v>
          </cell>
          <cell r="Z2421">
            <v>2389.937136</v>
          </cell>
          <cell r="AA2421">
            <v>2386.9383520000001</v>
          </cell>
          <cell r="AC2421">
            <v>282.194436</v>
          </cell>
          <cell r="AD2421">
            <v>487.51564999999999</v>
          </cell>
          <cell r="AE2421">
            <v>706.817004</v>
          </cell>
          <cell r="AF2421">
            <v>973.24419499999999</v>
          </cell>
          <cell r="AG2421">
            <v>1203.63885</v>
          </cell>
          <cell r="AH2421">
            <v>1259.179324</v>
          </cell>
          <cell r="AI2421">
            <v>1392.5134640000001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13.011443999999999</v>
          </cell>
          <cell r="AQ2421">
            <v>208.849525</v>
          </cell>
          <cell r="AR2421">
            <v>300.20449200000002</v>
          </cell>
          <cell r="AS2421">
            <v>350.24054999999998</v>
          </cell>
          <cell r="AT2421">
            <v>352.18611899999996</v>
          </cell>
          <cell r="AU2421">
            <v>374.78355000000005</v>
          </cell>
          <cell r="AV2421">
            <v>712.86718399999995</v>
          </cell>
          <cell r="AW2421">
            <v>998.079656</v>
          </cell>
          <cell r="AX2421">
            <v>1052.15148</v>
          </cell>
          <cell r="AY2421">
            <v>1055.7593920000002</v>
          </cell>
          <cell r="AZ2421">
            <v>1103.505656</v>
          </cell>
          <cell r="BA2421">
            <v>1135.5083040000002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P2421">
            <v>324.78227600000002</v>
          </cell>
          <cell r="BQ2421">
            <v>570.24742300000003</v>
          </cell>
          <cell r="BR2421">
            <v>864.73985400000004</v>
          </cell>
          <cell r="BS2421">
            <v>943.58737299999996</v>
          </cell>
          <cell r="BT2421">
            <v>977.16448800000001</v>
          </cell>
          <cell r="BU2421">
            <v>1053.851801</v>
          </cell>
          <cell r="BV2421">
            <v>1053.851801</v>
          </cell>
          <cell r="BW2421">
            <v>0</v>
          </cell>
          <cell r="BX2421">
            <v>0</v>
          </cell>
          <cell r="BY2421">
            <v>0</v>
          </cell>
          <cell r="BZ2421">
            <v>0</v>
          </cell>
          <cell r="CA2421">
            <v>0</v>
          </cell>
          <cell r="CC2421">
            <v>154.783456</v>
          </cell>
          <cell r="CD2421">
            <v>155.300027</v>
          </cell>
          <cell r="CE2421">
            <v>875.68176700000004</v>
          </cell>
          <cell r="CF2421">
            <v>950.16191300000003</v>
          </cell>
          <cell r="CG2421">
            <v>948.56523900000002</v>
          </cell>
          <cell r="CH2421">
            <v>948.56523900000002</v>
          </cell>
          <cell r="CI2421">
            <v>1793.3936290000001</v>
          </cell>
          <cell r="CJ2421">
            <v>2315.0833780000003</v>
          </cell>
          <cell r="CK2421">
            <v>2373.0802130000002</v>
          </cell>
          <cell r="CL2421">
            <v>2395.292766</v>
          </cell>
          <cell r="CM2421">
            <v>2395.292766</v>
          </cell>
          <cell r="CN2421">
            <v>2392.2872620000003</v>
          </cell>
          <cell r="CP2421">
            <v>284.16101099999997</v>
          </cell>
          <cell r="CQ2421">
            <v>495.81423799999999</v>
          </cell>
          <cell r="CR2421">
            <v>719.01987099999997</v>
          </cell>
          <cell r="CS2421">
            <v>990.45445099999995</v>
          </cell>
          <cell r="CT2421">
            <v>1218.63795</v>
          </cell>
          <cell r="CU2421">
            <v>1266.162482</v>
          </cell>
          <cell r="CV2421">
            <v>1395.633959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C2421">
            <v>0</v>
          </cell>
          <cell r="DD2421">
            <v>0</v>
          </cell>
          <cell r="DE2421">
            <v>0</v>
          </cell>
          <cell r="DF2421">
            <v>0</v>
          </cell>
          <cell r="DG2421">
            <v>0</v>
          </cell>
          <cell r="DH2421">
            <v>0</v>
          </cell>
          <cell r="DI2421">
            <v>0</v>
          </cell>
          <cell r="DJ2421">
            <v>0</v>
          </cell>
          <cell r="DK2421">
            <v>0</v>
          </cell>
          <cell r="DL2421">
            <v>0</v>
          </cell>
          <cell r="DM2421">
            <v>0</v>
          </cell>
          <cell r="DN2421">
            <v>0</v>
          </cell>
          <cell r="DP2421">
            <v>0</v>
          </cell>
          <cell r="DQ2421">
            <v>0</v>
          </cell>
          <cell r="DR2421">
            <v>0</v>
          </cell>
          <cell r="DS2421">
            <v>0</v>
          </cell>
          <cell r="DT2421">
            <v>0</v>
          </cell>
          <cell r="DU2421">
            <v>0</v>
          </cell>
          <cell r="DV2421">
            <v>0</v>
          </cell>
          <cell r="DW2421">
            <v>0</v>
          </cell>
          <cell r="DX2421">
            <v>0</v>
          </cell>
          <cell r="DY2421">
            <v>0</v>
          </cell>
          <cell r="DZ2421">
            <v>0</v>
          </cell>
          <cell r="EA2421">
            <v>0</v>
          </cell>
          <cell r="EC2421">
            <v>1.0983009708737868</v>
          </cell>
          <cell r="ED2421">
            <v>2.6719080737828849</v>
          </cell>
          <cell r="EE2421">
            <v>-1.2495307556175117E-2</v>
          </cell>
          <cell r="EF2421">
            <v>-6.919389116789354E-3</v>
          </cell>
          <cell r="EG2421">
            <v>3.0150007426110292E-2</v>
          </cell>
          <cell r="EH2421">
            <v>0.11099559384127922</v>
          </cell>
          <cell r="EI2421">
            <v>-0.41237005420409012</v>
          </cell>
          <cell r="EJ2421">
            <v>-1</v>
          </cell>
          <cell r="EK2421">
            <v>-1</v>
          </cell>
          <cell r="EL2421">
            <v>-1</v>
          </cell>
          <cell r="EM2421">
            <v>-1</v>
          </cell>
          <cell r="EN2421">
            <v>-1</v>
          </cell>
          <cell r="EP2421">
            <v>284.16101099999997</v>
          </cell>
          <cell r="EQ2421">
            <v>495.81423799999999</v>
          </cell>
          <cell r="ER2421">
            <v>719.01987099999997</v>
          </cell>
          <cell r="ES2421">
            <v>990.45445099999995</v>
          </cell>
          <cell r="ET2421">
            <v>1218.63795</v>
          </cell>
          <cell r="EU2421">
            <v>1266.162482</v>
          </cell>
          <cell r="EV2421">
            <v>1395.633959</v>
          </cell>
          <cell r="EW2421">
            <v>0</v>
          </cell>
          <cell r="EX2421">
            <v>0</v>
          </cell>
          <cell r="EY2421">
            <v>0</v>
          </cell>
          <cell r="EZ2421">
            <v>0</v>
          </cell>
          <cell r="FA2421">
            <v>0</v>
          </cell>
          <cell r="FC2421">
            <v>0</v>
          </cell>
          <cell r="FD2421">
            <v>0</v>
          </cell>
          <cell r="FE2421">
            <v>0</v>
          </cell>
          <cell r="FF2421">
            <v>0</v>
          </cell>
          <cell r="FG2421">
            <v>0</v>
          </cell>
          <cell r="FH2421">
            <v>0</v>
          </cell>
          <cell r="FI2421">
            <v>0</v>
          </cell>
          <cell r="FJ2421">
            <v>0</v>
          </cell>
          <cell r="FK2421">
            <v>0</v>
          </cell>
          <cell r="FL2421">
            <v>0</v>
          </cell>
          <cell r="FM2421">
            <v>0</v>
          </cell>
          <cell r="FN2421">
            <v>0</v>
          </cell>
          <cell r="FP2421">
            <v>2028.7490828311099</v>
          </cell>
          <cell r="FQ2421">
            <v>2392.2872620000003</v>
          </cell>
          <cell r="FR2421">
            <v>0</v>
          </cell>
          <cell r="FS2421">
            <v>0</v>
          </cell>
          <cell r="FT2421">
            <v>2028.7490828311099</v>
          </cell>
          <cell r="FU2421">
            <v>2028.7490828311099</v>
          </cell>
          <cell r="FV2421">
            <v>2028.7490828311099</v>
          </cell>
          <cell r="FW2421">
            <v>0</v>
          </cell>
          <cell r="FX2421" t="str">
            <v>Country EgyptBusways Power (IEC &amp; NEMA)</v>
          </cell>
        </row>
        <row r="2422">
          <cell r="A2422" t="str">
            <v>Country Other North East Africa</v>
          </cell>
          <cell r="B2422" t="str">
            <v>Busways Power (IEC &amp; NEMA)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  <cell r="DW2422">
            <v>0</v>
          </cell>
          <cell r="DX2422">
            <v>0</v>
          </cell>
          <cell r="DY2422">
            <v>0</v>
          </cell>
          <cell r="DZ2422">
            <v>0</v>
          </cell>
          <cell r="EA2422">
            <v>0</v>
          </cell>
          <cell r="EC2422">
            <v>1</v>
          </cell>
          <cell r="ED2422">
            <v>1</v>
          </cell>
          <cell r="EE2422">
            <v>1</v>
          </cell>
          <cell r="EF2422">
            <v>1</v>
          </cell>
          <cell r="EG2422">
            <v>1</v>
          </cell>
          <cell r="EH2422">
            <v>1</v>
          </cell>
          <cell r="EI2422">
            <v>1</v>
          </cell>
          <cell r="EJ2422">
            <v>1</v>
          </cell>
          <cell r="EK2422">
            <v>1</v>
          </cell>
          <cell r="EL2422">
            <v>1</v>
          </cell>
          <cell r="EM2422">
            <v>1</v>
          </cell>
          <cell r="EN2422">
            <v>1</v>
          </cell>
          <cell r="EP2422">
            <v>0</v>
          </cell>
          <cell r="EQ2422">
            <v>0</v>
          </cell>
          <cell r="ER2422">
            <v>0</v>
          </cell>
          <cell r="ES2422">
            <v>0</v>
          </cell>
          <cell r="ET2422">
            <v>0</v>
          </cell>
          <cell r="EU2422">
            <v>0</v>
          </cell>
          <cell r="EV2422">
            <v>0</v>
          </cell>
          <cell r="EW2422">
            <v>0</v>
          </cell>
          <cell r="EX2422">
            <v>0</v>
          </cell>
          <cell r="EY2422">
            <v>0</v>
          </cell>
          <cell r="EZ2422">
            <v>0</v>
          </cell>
          <cell r="FA2422">
            <v>0</v>
          </cell>
          <cell r="FC2422">
            <v>0</v>
          </cell>
          <cell r="FD2422">
            <v>0</v>
          </cell>
          <cell r="FE2422">
            <v>0</v>
          </cell>
          <cell r="FF2422">
            <v>0</v>
          </cell>
          <cell r="FG2422">
            <v>0</v>
          </cell>
          <cell r="FH2422">
            <v>0</v>
          </cell>
          <cell r="FI2422">
            <v>0</v>
          </cell>
          <cell r="FJ2422">
            <v>0</v>
          </cell>
          <cell r="FK2422">
            <v>0</v>
          </cell>
          <cell r="FL2422">
            <v>0</v>
          </cell>
          <cell r="FM2422">
            <v>0</v>
          </cell>
          <cell r="FN2422">
            <v>0</v>
          </cell>
          <cell r="FP2422">
            <v>0</v>
          </cell>
          <cell r="FQ2422">
            <v>0</v>
          </cell>
          <cell r="FR2422">
            <v>0</v>
          </cell>
          <cell r="FS2422">
            <v>0</v>
          </cell>
          <cell r="FT2422">
            <v>0</v>
          </cell>
          <cell r="FU2422">
            <v>0</v>
          </cell>
          <cell r="FV2422">
            <v>0</v>
          </cell>
          <cell r="FW2422">
            <v>0</v>
          </cell>
          <cell r="FX2422" t="str">
            <v>Country Other North East AfricaBusways Power (IEC &amp; NEMA)</v>
          </cell>
        </row>
        <row r="2423">
          <cell r="A2423" t="str">
            <v>Sub Area Libya Malta</v>
          </cell>
          <cell r="B2423" t="str">
            <v>Busways Power (IEC &amp; NEMA)</v>
          </cell>
          <cell r="C2423">
            <v>0.77</v>
          </cell>
          <cell r="D2423">
            <v>0.77</v>
          </cell>
          <cell r="E2423">
            <v>0.94</v>
          </cell>
          <cell r="F2423">
            <v>1.1200000000000001</v>
          </cell>
          <cell r="G2423">
            <v>1.77</v>
          </cell>
          <cell r="H2423">
            <v>1.98</v>
          </cell>
          <cell r="I2423">
            <v>1.98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P2423">
            <v>3.51</v>
          </cell>
          <cell r="Q2423">
            <v>3.59</v>
          </cell>
          <cell r="R2423">
            <v>3.59</v>
          </cell>
          <cell r="S2423">
            <v>3.59</v>
          </cell>
          <cell r="T2423">
            <v>3.65</v>
          </cell>
          <cell r="U2423">
            <v>3.65</v>
          </cell>
          <cell r="V2423">
            <v>3.77</v>
          </cell>
          <cell r="W2423">
            <v>4.59</v>
          </cell>
          <cell r="X2423">
            <v>4.59</v>
          </cell>
          <cell r="Y2423">
            <v>4.78</v>
          </cell>
          <cell r="Z2423">
            <v>4.9000000000000004</v>
          </cell>
          <cell r="AA2423">
            <v>4.9000000000000004</v>
          </cell>
          <cell r="AC2423">
            <v>0.55000000000000004</v>
          </cell>
          <cell r="AD2423">
            <v>0.77</v>
          </cell>
          <cell r="AE2423">
            <v>0.94</v>
          </cell>
          <cell r="AF2423">
            <v>1.1200000000000001</v>
          </cell>
          <cell r="AG2423">
            <v>1.21</v>
          </cell>
          <cell r="AH2423">
            <v>1.38</v>
          </cell>
          <cell r="AI2423">
            <v>1.98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P2423">
            <v>0.77</v>
          </cell>
          <cell r="BQ2423">
            <v>0.77</v>
          </cell>
          <cell r="BR2423">
            <v>0.94</v>
          </cell>
          <cell r="BS2423">
            <v>1.1200000000000001</v>
          </cell>
          <cell r="BT2423">
            <v>1.77</v>
          </cell>
          <cell r="BU2423">
            <v>1.98</v>
          </cell>
          <cell r="BV2423">
            <v>1.98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C2423">
            <v>3.51</v>
          </cell>
          <cell r="CD2423">
            <v>3.59</v>
          </cell>
          <cell r="CE2423">
            <v>3.59</v>
          </cell>
          <cell r="CF2423">
            <v>3.59</v>
          </cell>
          <cell r="CG2423">
            <v>3.65</v>
          </cell>
          <cell r="CH2423">
            <v>3.65</v>
          </cell>
          <cell r="CI2423">
            <v>3.77</v>
          </cell>
          <cell r="CJ2423">
            <v>4.59</v>
          </cell>
          <cell r="CK2423">
            <v>4.59</v>
          </cell>
          <cell r="CL2423">
            <v>4.78</v>
          </cell>
          <cell r="CM2423">
            <v>4.9000000000000004</v>
          </cell>
          <cell r="CN2423">
            <v>4.9000000000000004</v>
          </cell>
          <cell r="CP2423">
            <v>0.55000000000000004</v>
          </cell>
          <cell r="CQ2423">
            <v>0.77</v>
          </cell>
          <cell r="CR2423">
            <v>0.94</v>
          </cell>
          <cell r="CS2423">
            <v>1.1200000000000001</v>
          </cell>
          <cell r="CT2423">
            <v>1.21</v>
          </cell>
          <cell r="CU2423">
            <v>1.38</v>
          </cell>
          <cell r="CV2423">
            <v>1.98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  <cell r="DW2423">
            <v>0</v>
          </cell>
          <cell r="DX2423">
            <v>0</v>
          </cell>
          <cell r="DY2423">
            <v>0</v>
          </cell>
          <cell r="DZ2423">
            <v>0</v>
          </cell>
          <cell r="EA2423">
            <v>0</v>
          </cell>
          <cell r="EC2423">
            <v>1</v>
          </cell>
          <cell r="ED2423">
            <v>1</v>
          </cell>
          <cell r="EE2423">
            <v>1</v>
          </cell>
          <cell r="EF2423">
            <v>1</v>
          </cell>
          <cell r="EG2423">
            <v>1</v>
          </cell>
          <cell r="EH2423">
            <v>1</v>
          </cell>
          <cell r="EI2423">
            <v>1</v>
          </cell>
          <cell r="EJ2423">
            <v>1</v>
          </cell>
          <cell r="EK2423">
            <v>1</v>
          </cell>
          <cell r="EL2423">
            <v>1</v>
          </cell>
          <cell r="EM2423">
            <v>1</v>
          </cell>
          <cell r="EN2423">
            <v>1</v>
          </cell>
          <cell r="EP2423">
            <v>0.55000000000000004</v>
          </cell>
          <cell r="EQ2423">
            <v>0.77</v>
          </cell>
          <cell r="ER2423">
            <v>0.94</v>
          </cell>
          <cell r="ES2423">
            <v>1.1200000000000001</v>
          </cell>
          <cell r="ET2423">
            <v>1.21</v>
          </cell>
          <cell r="EU2423">
            <v>1.38</v>
          </cell>
          <cell r="EV2423">
            <v>1.98</v>
          </cell>
          <cell r="EW2423">
            <v>0</v>
          </cell>
          <cell r="EX2423">
            <v>0</v>
          </cell>
          <cell r="EY2423">
            <v>0</v>
          </cell>
          <cell r="EZ2423">
            <v>0</v>
          </cell>
          <cell r="FA2423">
            <v>0</v>
          </cell>
          <cell r="FC2423">
            <v>0</v>
          </cell>
          <cell r="FD2423">
            <v>0</v>
          </cell>
          <cell r="FE2423">
            <v>0</v>
          </cell>
          <cell r="FF2423">
            <v>0</v>
          </cell>
          <cell r="FG2423">
            <v>0</v>
          </cell>
          <cell r="FH2423">
            <v>0</v>
          </cell>
          <cell r="FI2423">
            <v>0</v>
          </cell>
          <cell r="FJ2423">
            <v>0</v>
          </cell>
          <cell r="FK2423">
            <v>0</v>
          </cell>
          <cell r="FL2423">
            <v>0</v>
          </cell>
          <cell r="FM2423">
            <v>0</v>
          </cell>
          <cell r="FN2423">
            <v>0</v>
          </cell>
          <cell r="FP2423">
            <v>0</v>
          </cell>
          <cell r="FQ2423">
            <v>4.9000000000000004</v>
          </cell>
          <cell r="FR2423">
            <v>0</v>
          </cell>
          <cell r="FS2423">
            <v>0</v>
          </cell>
          <cell r="FT2423">
            <v>0</v>
          </cell>
          <cell r="FU2423">
            <v>0</v>
          </cell>
          <cell r="FV2423">
            <v>0</v>
          </cell>
          <cell r="FW2423">
            <v>0</v>
          </cell>
          <cell r="FX2423" t="str">
            <v>Sub Area Libya MaltaBusways Power (IEC &amp; NEMA)</v>
          </cell>
        </row>
        <row r="2424">
          <cell r="A2424" t="str">
            <v>Cluster Francophone Africa</v>
          </cell>
          <cell r="B2424" t="str">
            <v>Busways Power (IEC &amp; NEMA)</v>
          </cell>
          <cell r="C2424">
            <v>360.15934000000004</v>
          </cell>
          <cell r="D2424">
            <v>479.89924000000002</v>
          </cell>
          <cell r="E2424">
            <v>607.08082570440001</v>
          </cell>
          <cell r="F2424">
            <v>722.78034831052003</v>
          </cell>
          <cell r="G2424">
            <v>866.59514238804002</v>
          </cell>
          <cell r="H2424">
            <v>1039.9818215302701</v>
          </cell>
          <cell r="I2424">
            <v>1106.9610026955199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P2424">
            <v>60.577863999999998</v>
          </cell>
          <cell r="Q2424">
            <v>204.88031000000001</v>
          </cell>
          <cell r="R2424">
            <v>273.36863158</v>
          </cell>
          <cell r="S2424">
            <v>565.39371851743999</v>
          </cell>
          <cell r="T2424">
            <v>648.15251493215999</v>
          </cell>
          <cell r="U2424">
            <v>666.19353001968011</v>
          </cell>
          <cell r="V2424">
            <v>792.31189285727999</v>
          </cell>
          <cell r="W2424">
            <v>918.82040285727999</v>
          </cell>
          <cell r="X2424">
            <v>1089.1317628572799</v>
          </cell>
          <cell r="Y2424">
            <v>1207.1958254756801</v>
          </cell>
          <cell r="Z2424">
            <v>1392.4689593806399</v>
          </cell>
          <cell r="AA2424">
            <v>1379.0073692558401</v>
          </cell>
          <cell r="AC2424">
            <v>17.332045000000001</v>
          </cell>
          <cell r="AD2424">
            <v>221.46530000000001</v>
          </cell>
          <cell r="AE2424">
            <v>442.32746900000001</v>
          </cell>
          <cell r="AF2424">
            <v>569.59284221743997</v>
          </cell>
          <cell r="AG2424">
            <v>666.18883019392001</v>
          </cell>
          <cell r="AH2424">
            <v>822.13472389321896</v>
          </cell>
          <cell r="AI2424">
            <v>1016.57624108946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74.563582000000011</v>
          </cell>
          <cell r="AQ2424">
            <v>163.76476000000002</v>
          </cell>
          <cell r="AR2424">
            <v>292.06664465999995</v>
          </cell>
          <cell r="AS2424">
            <v>360.70767527155994</v>
          </cell>
          <cell r="AT2424">
            <v>596.6894855388399</v>
          </cell>
          <cell r="AU2424">
            <v>771.23830675081967</v>
          </cell>
          <cell r="AV2424">
            <v>846.08967169551977</v>
          </cell>
          <cell r="AW2424">
            <v>876.74188169551985</v>
          </cell>
          <cell r="AX2424">
            <v>993.92328169551979</v>
          </cell>
          <cell r="AY2424">
            <v>1101.5015278555197</v>
          </cell>
          <cell r="AZ2424">
            <v>1340.16180785552</v>
          </cell>
          <cell r="BA2424">
            <v>1533.7842400907198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  <cell r="BN2424">
            <v>0</v>
          </cell>
          <cell r="BP2424">
            <v>358.57678000000004</v>
          </cell>
          <cell r="BQ2424">
            <v>479.67674599999998</v>
          </cell>
          <cell r="BR2424">
            <v>606.89820867139997</v>
          </cell>
          <cell r="BS2424">
            <v>722.62433100601004</v>
          </cell>
          <cell r="BT2424">
            <v>864.92280210693002</v>
          </cell>
          <cell r="BU2424">
            <v>1036.1027708520801</v>
          </cell>
          <cell r="BV2424">
            <v>1101.46068008261</v>
          </cell>
          <cell r="BW2424">
            <v>0</v>
          </cell>
          <cell r="BX2424">
            <v>0</v>
          </cell>
          <cell r="BY2424">
            <v>0</v>
          </cell>
          <cell r="BZ2424">
            <v>0</v>
          </cell>
          <cell r="CA2424">
            <v>0</v>
          </cell>
          <cell r="CC2424">
            <v>60.404488000000001</v>
          </cell>
          <cell r="CD2424">
            <v>204.91193699999999</v>
          </cell>
          <cell r="CE2424">
            <v>273.39191922999998</v>
          </cell>
          <cell r="CF2424">
            <v>565.38426251272006</v>
          </cell>
          <cell r="CG2424">
            <v>647.41232451272003</v>
          </cell>
          <cell r="CH2424">
            <v>664.36620351272006</v>
          </cell>
          <cell r="CI2424">
            <v>789.49582643741996</v>
          </cell>
          <cell r="CJ2424">
            <v>915.58073343742001</v>
          </cell>
          <cell r="CK2424">
            <v>1084.3448854374199</v>
          </cell>
          <cell r="CL2424">
            <v>1201.99652600377</v>
          </cell>
          <cell r="CM2424">
            <v>1386.12561812171</v>
          </cell>
          <cell r="CN2424">
            <v>1372.8971021945099</v>
          </cell>
          <cell r="CP2424">
            <v>17.233765000000005</v>
          </cell>
          <cell r="CQ2424">
            <v>221.36274500000002</v>
          </cell>
          <cell r="CR2424">
            <v>442.16362700000002</v>
          </cell>
          <cell r="CS2424">
            <v>569.45036948771997</v>
          </cell>
          <cell r="CT2424">
            <v>664.79077958864002</v>
          </cell>
          <cell r="CU2424">
            <v>818.44920856437898</v>
          </cell>
          <cell r="CV2424">
            <v>1011.0207683841301</v>
          </cell>
          <cell r="CW2424">
            <v>0</v>
          </cell>
          <cell r="CX2424">
            <v>0</v>
          </cell>
          <cell r="CY2424">
            <v>0</v>
          </cell>
          <cell r="CZ2424">
            <v>0</v>
          </cell>
          <cell r="DA2424">
            <v>0</v>
          </cell>
          <cell r="DC2424">
            <v>0</v>
          </cell>
          <cell r="DD2424">
            <v>0</v>
          </cell>
          <cell r="DE2424">
            <v>0</v>
          </cell>
          <cell r="DF2424">
            <v>0</v>
          </cell>
          <cell r="DG2424">
            <v>0</v>
          </cell>
          <cell r="DH2424">
            <v>0</v>
          </cell>
          <cell r="DI2424">
            <v>0</v>
          </cell>
          <cell r="DJ2424">
            <v>0</v>
          </cell>
          <cell r="DK2424">
            <v>0</v>
          </cell>
          <cell r="DL2424">
            <v>0</v>
          </cell>
          <cell r="DM2424">
            <v>0</v>
          </cell>
          <cell r="DN2424">
            <v>0</v>
          </cell>
          <cell r="DP2424">
            <v>-3.0894135532057942E-2</v>
          </cell>
          <cell r="DQ2424">
            <v>-5.758593110608334E-5</v>
          </cell>
          <cell r="DR2424">
            <v>-2.2007309553447232E-2</v>
          </cell>
          <cell r="DS2424">
            <v>-2.1573188604176129E-2</v>
          </cell>
          <cell r="DT2424">
            <v>2.5288879632777129E-3</v>
          </cell>
          <cell r="DU2424">
            <v>4.6500963569309651E-3</v>
          </cell>
          <cell r="DV2424">
            <v>1.5810952918909615E-2</v>
          </cell>
          <cell r="DW2424">
            <v>0</v>
          </cell>
          <cell r="DX2424">
            <v>0</v>
          </cell>
          <cell r="DY2424">
            <v>0</v>
          </cell>
          <cell r="DZ2424">
            <v>0</v>
          </cell>
          <cell r="EA2424">
            <v>0</v>
          </cell>
          <cell r="EC2424">
            <v>4.9872344312976509</v>
          </cell>
          <cell r="ED2424">
            <v>1.3354567220252624</v>
          </cell>
          <cell r="EE2424">
            <v>1.4345448852782612</v>
          </cell>
          <cell r="EF2424">
            <v>0.5201667102999985</v>
          </cell>
          <cell r="EG2424">
            <v>0.63259304165197672</v>
          </cell>
          <cell r="EH2424">
            <v>0.77616157838825162</v>
          </cell>
          <cell r="EI2424">
            <v>0.55299658369666482</v>
          </cell>
          <cell r="EJ2424">
            <v>-1</v>
          </cell>
          <cell r="EK2424">
            <v>-1</v>
          </cell>
          <cell r="EL2424">
            <v>-1</v>
          </cell>
          <cell r="EM2424">
            <v>-1</v>
          </cell>
          <cell r="EN2424">
            <v>-1</v>
          </cell>
          <cell r="EP2424">
            <v>17.233765000000005</v>
          </cell>
          <cell r="EQ2424">
            <v>221.36274500000002</v>
          </cell>
          <cell r="ER2424">
            <v>442.16362700000002</v>
          </cell>
          <cell r="ES2424">
            <v>569.45036948771997</v>
          </cell>
          <cell r="ET2424">
            <v>664.79077958864002</v>
          </cell>
          <cell r="EU2424">
            <v>818.44920856437898</v>
          </cell>
          <cell r="EV2424">
            <v>1011.0207683841301</v>
          </cell>
          <cell r="EW2424">
            <v>0</v>
          </cell>
          <cell r="EX2424">
            <v>0</v>
          </cell>
          <cell r="EY2424">
            <v>0</v>
          </cell>
          <cell r="EZ2424">
            <v>0</v>
          </cell>
          <cell r="FA2424">
            <v>0</v>
          </cell>
          <cell r="FC2424">
            <v>0</v>
          </cell>
          <cell r="FD2424">
            <v>0</v>
          </cell>
          <cell r="FE2424">
            <v>0</v>
          </cell>
          <cell r="FF2424">
            <v>0</v>
          </cell>
          <cell r="FG2424">
            <v>0</v>
          </cell>
          <cell r="FH2424">
            <v>0</v>
          </cell>
          <cell r="FI2424">
            <v>0</v>
          </cell>
          <cell r="FJ2424">
            <v>0</v>
          </cell>
          <cell r="FK2424">
            <v>0</v>
          </cell>
          <cell r="FL2424">
            <v>0</v>
          </cell>
          <cell r="FM2424">
            <v>0</v>
          </cell>
          <cell r="FN2424">
            <v>0</v>
          </cell>
          <cell r="FP2424">
            <v>1430.6461042204542</v>
          </cell>
          <cell r="FQ2424">
            <v>1372.8971021945099</v>
          </cell>
          <cell r="FR2424">
            <v>0</v>
          </cell>
          <cell r="FS2424">
            <v>0</v>
          </cell>
          <cell r="FT2424">
            <v>1430.6461042204542</v>
          </cell>
          <cell r="FU2424">
            <v>1430.6461042204542</v>
          </cell>
          <cell r="FV2424">
            <v>1430.6461042204542</v>
          </cell>
          <cell r="FW2424">
            <v>8.2258245574265351E-3</v>
          </cell>
          <cell r="FX2424" t="str">
            <v>Cluster Francophone AfricaBusways Power (IEC &amp; NEMA)</v>
          </cell>
        </row>
        <row r="2425">
          <cell r="A2425" t="str">
            <v>Country Morocco</v>
          </cell>
          <cell r="B2425" t="str">
            <v>Busways Power (IEC &amp; NEMA)</v>
          </cell>
          <cell r="C2425">
            <v>278.92934000000002</v>
          </cell>
          <cell r="D2425">
            <v>371.01924000000002</v>
          </cell>
          <cell r="E2425">
            <v>402.25568800000002</v>
          </cell>
          <cell r="F2425">
            <v>480.50168000000002</v>
          </cell>
          <cell r="G2425">
            <v>560.80002000000002</v>
          </cell>
          <cell r="H2425">
            <v>590.06885277285005</v>
          </cell>
          <cell r="I2425">
            <v>626.83572618239998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P2425">
            <v>30.557863999999999</v>
          </cell>
          <cell r="Q2425">
            <v>57.358620000000002</v>
          </cell>
          <cell r="R2425">
            <v>108.163656</v>
          </cell>
          <cell r="S2425">
            <v>237.95348000000001</v>
          </cell>
          <cell r="T2425">
            <v>265.69340599999998</v>
          </cell>
          <cell r="U2425">
            <v>282.38768800000003</v>
          </cell>
          <cell r="V2425">
            <v>323.02375000000001</v>
          </cell>
          <cell r="W2425">
            <v>371.23226</v>
          </cell>
          <cell r="X2425">
            <v>547.31362000000001</v>
          </cell>
          <cell r="Y2425">
            <v>595.70034999999996</v>
          </cell>
          <cell r="Z2425">
            <v>726.06827999999996</v>
          </cell>
          <cell r="AA2425">
            <v>699.51350000000002</v>
          </cell>
          <cell r="AC2425">
            <v>17.322044999999999</v>
          </cell>
          <cell r="AD2425">
            <v>171.0153</v>
          </cell>
          <cell r="AE2425">
            <v>344.72746899999999</v>
          </cell>
          <cell r="AF2425">
            <v>388.25384000000003</v>
          </cell>
          <cell r="AG2425">
            <v>464.49834199999998</v>
          </cell>
          <cell r="AH2425">
            <v>559.35342747305901</v>
          </cell>
          <cell r="AI2425">
            <v>632.33470695569997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28.603581999999999</v>
          </cell>
          <cell r="AQ2425">
            <v>89.352180000000004</v>
          </cell>
          <cell r="AR2425">
            <v>130.25590600000001</v>
          </cell>
          <cell r="AS2425">
            <v>146.76596000000001</v>
          </cell>
          <cell r="AT2425">
            <v>220.77624800000001</v>
          </cell>
          <cell r="AU2425">
            <v>341.603746</v>
          </cell>
          <cell r="AV2425">
            <v>393.95531</v>
          </cell>
          <cell r="AW2425">
            <v>412.75752</v>
          </cell>
          <cell r="AX2425">
            <v>478.69891999999999</v>
          </cell>
          <cell r="AY2425">
            <v>530.29360999999994</v>
          </cell>
          <cell r="AZ2425">
            <v>650.41389000000004</v>
          </cell>
          <cell r="BA2425">
            <v>763.31626000000006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  <cell r="BN2425">
            <v>0</v>
          </cell>
          <cell r="BP2425">
            <v>277.34678000000002</v>
          </cell>
          <cell r="BQ2425">
            <v>370.79674599999998</v>
          </cell>
          <cell r="BR2425">
            <v>402.064504</v>
          </cell>
          <cell r="BS2425">
            <v>480.322226</v>
          </cell>
          <cell r="BT2425">
            <v>559.10991000000001</v>
          </cell>
          <cell r="BU2425">
            <v>586.17987874514995</v>
          </cell>
          <cell r="BV2425">
            <v>621.32778797568005</v>
          </cell>
          <cell r="BW2425">
            <v>0</v>
          </cell>
          <cell r="BX2425">
            <v>0</v>
          </cell>
          <cell r="BY2425">
            <v>0</v>
          </cell>
          <cell r="BZ2425">
            <v>0</v>
          </cell>
          <cell r="CA2425">
            <v>0</v>
          </cell>
          <cell r="CC2425">
            <v>30.384488000000001</v>
          </cell>
          <cell r="CD2425">
            <v>57.324223000000003</v>
          </cell>
          <cell r="CE2425">
            <v>108.11224799999999</v>
          </cell>
          <cell r="CF2425">
            <v>237.864611</v>
          </cell>
          <cell r="CG2425">
            <v>264.892673</v>
          </cell>
          <cell r="CH2425">
            <v>280.52655199999998</v>
          </cell>
          <cell r="CI2425">
            <v>320.18537500000002</v>
          </cell>
          <cell r="CJ2425">
            <v>367.970282</v>
          </cell>
          <cell r="CK2425">
            <v>542.50443399999995</v>
          </cell>
          <cell r="CL2425">
            <v>590.46599500000002</v>
          </cell>
          <cell r="CM2425">
            <v>719.68839600000001</v>
          </cell>
          <cell r="CN2425">
            <v>693.36694999999997</v>
          </cell>
          <cell r="CP2425">
            <v>17.223765</v>
          </cell>
          <cell r="CQ2425">
            <v>170.912745</v>
          </cell>
          <cell r="CR2425">
            <v>344.563627</v>
          </cell>
          <cell r="CS2425">
            <v>388.10883799999999</v>
          </cell>
          <cell r="CT2425">
            <v>463.09846099999999</v>
          </cell>
          <cell r="CU2425">
            <v>555.66688997573897</v>
          </cell>
          <cell r="CV2425">
            <v>626.77844979549002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C2425">
            <v>0</v>
          </cell>
          <cell r="DD2425">
            <v>0</v>
          </cell>
          <cell r="DE2425">
            <v>0</v>
          </cell>
          <cell r="DF2425">
            <v>0</v>
          </cell>
          <cell r="DG2425">
            <v>0</v>
          </cell>
          <cell r="DH2425">
            <v>0</v>
          </cell>
          <cell r="DI2425">
            <v>0</v>
          </cell>
          <cell r="DJ2425">
            <v>0</v>
          </cell>
          <cell r="DK2425">
            <v>0</v>
          </cell>
          <cell r="DL2425">
            <v>0</v>
          </cell>
          <cell r="DM2425">
            <v>0</v>
          </cell>
          <cell r="DN2425">
            <v>0</v>
          </cell>
          <cell r="DP2425">
            <v>-4.6060805122560722E-2</v>
          </cell>
          <cell r="DQ2425">
            <v>-2.8039878440422707E-4</v>
          </cell>
          <cell r="DR2425">
            <v>-2.9978635479592716E-2</v>
          </cell>
          <cell r="DS2425">
            <v>-3.071221473093896E-2</v>
          </cell>
          <cell r="DT2425">
            <v>1.3330314372254711E-2</v>
          </cell>
          <cell r="DU2425">
            <v>1.7449930247654254E-2</v>
          </cell>
          <cell r="DV2425">
            <v>4.1925140816411126E-2</v>
          </cell>
          <cell r="DW2425">
            <v>0</v>
          </cell>
          <cell r="DX2425">
            <v>0</v>
          </cell>
          <cell r="DY2425">
            <v>0</v>
          </cell>
          <cell r="DZ2425">
            <v>0</v>
          </cell>
          <cell r="EA2425">
            <v>0</v>
          </cell>
          <cell r="EC2425">
            <v>8.5686465403247514</v>
          </cell>
          <cell r="ED2425">
            <v>5.4702271868272199</v>
          </cell>
          <cell r="EE2425">
            <v>2.8338890094495168</v>
          </cell>
          <cell r="EF2425">
            <v>1.083291826379428</v>
          </cell>
          <cell r="EG2425">
            <v>1.0829373580553603</v>
          </cell>
          <cell r="EH2425">
            <v>1.0537325511667923</v>
          </cell>
          <cell r="EI2425">
            <v>0.86244205195093082</v>
          </cell>
          <cell r="EJ2425">
            <v>-1</v>
          </cell>
          <cell r="EK2425">
            <v>-1</v>
          </cell>
          <cell r="EL2425">
            <v>-1</v>
          </cell>
          <cell r="EM2425">
            <v>-1</v>
          </cell>
          <cell r="EN2425">
            <v>-1</v>
          </cell>
          <cell r="EP2425">
            <v>17.223765</v>
          </cell>
          <cell r="EQ2425">
            <v>170.912745</v>
          </cell>
          <cell r="ER2425">
            <v>344.563627</v>
          </cell>
          <cell r="ES2425">
            <v>388.10883799999999</v>
          </cell>
          <cell r="ET2425">
            <v>463.09846099999999</v>
          </cell>
          <cell r="EU2425">
            <v>555.66688997573897</v>
          </cell>
          <cell r="EV2425">
            <v>626.77844979549002</v>
          </cell>
          <cell r="EW2425">
            <v>0</v>
          </cell>
          <cell r="EX2425">
            <v>0</v>
          </cell>
          <cell r="EY2425">
            <v>0</v>
          </cell>
          <cell r="EZ2425">
            <v>0</v>
          </cell>
          <cell r="FA2425">
            <v>0</v>
          </cell>
          <cell r="FC2425">
            <v>0</v>
          </cell>
          <cell r="FD2425">
            <v>0</v>
          </cell>
          <cell r="FE2425">
            <v>0</v>
          </cell>
          <cell r="FF2425">
            <v>0</v>
          </cell>
          <cell r="FG2425">
            <v>0</v>
          </cell>
          <cell r="FH2425">
            <v>0</v>
          </cell>
          <cell r="FI2425">
            <v>0</v>
          </cell>
          <cell r="FJ2425">
            <v>0</v>
          </cell>
          <cell r="FK2425">
            <v>0</v>
          </cell>
          <cell r="FL2425">
            <v>0</v>
          </cell>
          <cell r="FM2425">
            <v>0</v>
          </cell>
          <cell r="FN2425">
            <v>0</v>
          </cell>
          <cell r="FP2425">
            <v>883.35832700000003</v>
          </cell>
          <cell r="FQ2425">
            <v>693.36694999999997</v>
          </cell>
          <cell r="FR2425">
            <v>0</v>
          </cell>
          <cell r="FS2425">
            <v>0</v>
          </cell>
          <cell r="FT2425">
            <v>883.35832700000003</v>
          </cell>
          <cell r="FU2425">
            <v>883.35832700000003</v>
          </cell>
          <cell r="FV2425">
            <v>883.35832700000003</v>
          </cell>
          <cell r="FW2425">
            <v>1.9999999999999973E-2</v>
          </cell>
          <cell r="FX2425" t="str">
            <v>Country MoroccoBusways Power (IEC &amp; NEMA)</v>
          </cell>
        </row>
        <row r="2426">
          <cell r="A2426" t="str">
            <v>Area Tunisia and Algeria</v>
          </cell>
          <cell r="B2426" t="str">
            <v>Busways Power (IEC &amp; NEMA)</v>
          </cell>
          <cell r="C2426">
            <v>81.22</v>
          </cell>
          <cell r="D2426">
            <v>108.63</v>
          </cell>
          <cell r="E2426">
            <v>193.71513770440001</v>
          </cell>
          <cell r="F2426">
            <v>189.61866831052001</v>
          </cell>
          <cell r="G2426">
            <v>245.90512238804001</v>
          </cell>
          <cell r="H2426">
            <v>298.55296875741999</v>
          </cell>
          <cell r="I2426">
            <v>298.18527651311996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P2426">
            <v>21.17</v>
          </cell>
          <cell r="Q2426">
            <v>97.951689999999999</v>
          </cell>
          <cell r="R2426">
            <v>106.81497558</v>
          </cell>
          <cell r="S2426">
            <v>140.71023851743999</v>
          </cell>
          <cell r="T2426">
            <v>197.52910893216</v>
          </cell>
          <cell r="U2426">
            <v>204.31584201968002</v>
          </cell>
          <cell r="V2426">
            <v>206.38814285728</v>
          </cell>
          <cell r="W2426">
            <v>244.97814285728001</v>
          </cell>
          <cell r="X2426">
            <v>290.61814285728002</v>
          </cell>
          <cell r="Y2426">
            <v>296.10547547568001</v>
          </cell>
          <cell r="Z2426">
            <v>347.05067938064002</v>
          </cell>
          <cell r="AA2426">
            <v>360.73386925583998</v>
          </cell>
          <cell r="AC2426">
            <v>0</v>
          </cell>
          <cell r="AD2426">
            <v>50.32</v>
          </cell>
          <cell r="AE2426">
            <v>97.26</v>
          </cell>
          <cell r="AF2426">
            <v>180.26900221744</v>
          </cell>
          <cell r="AG2426">
            <v>163.29048819392</v>
          </cell>
          <cell r="AH2426">
            <v>220.45129642015999</v>
          </cell>
          <cell r="AI2426">
            <v>260.23153413376002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  <cell r="AQ2426">
            <v>0.37258000000000002</v>
          </cell>
          <cell r="AR2426">
            <v>16.57073866</v>
          </cell>
          <cell r="AS2426">
            <v>21.301715271559999</v>
          </cell>
          <cell r="AT2426">
            <v>21.373237538840002</v>
          </cell>
          <cell r="AU2426">
            <v>21.47456075082</v>
          </cell>
          <cell r="AV2426">
            <v>21.50436169552</v>
          </cell>
          <cell r="AW2426">
            <v>21.50436169552</v>
          </cell>
          <cell r="AX2426">
            <v>21.50436169552</v>
          </cell>
          <cell r="AY2426">
            <v>24.067917855520001</v>
          </cell>
          <cell r="AZ2426">
            <v>24.067917855520001</v>
          </cell>
          <cell r="BA2426">
            <v>25.00798009072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  <cell r="BN2426">
            <v>0</v>
          </cell>
          <cell r="BP2426">
            <v>81.22</v>
          </cell>
          <cell r="BQ2426">
            <v>108.63</v>
          </cell>
          <cell r="BR2426">
            <v>193.72370467139999</v>
          </cell>
          <cell r="BS2426">
            <v>189.64210500601001</v>
          </cell>
          <cell r="BT2426">
            <v>245.92289210692999</v>
          </cell>
          <cell r="BU2426">
            <v>298.56289210693001</v>
          </cell>
          <cell r="BV2426">
            <v>298.19289210693</v>
          </cell>
          <cell r="BW2426">
            <v>0</v>
          </cell>
          <cell r="BX2426">
            <v>0</v>
          </cell>
          <cell r="BY2426">
            <v>0</v>
          </cell>
          <cell r="BZ2426">
            <v>0</v>
          </cell>
          <cell r="CA2426">
            <v>0</v>
          </cell>
          <cell r="CC2426">
            <v>21.17</v>
          </cell>
          <cell r="CD2426">
            <v>98.017713999999998</v>
          </cell>
          <cell r="CE2426">
            <v>106.88967123</v>
          </cell>
          <cell r="CF2426">
            <v>140.78965151272001</v>
          </cell>
          <cell r="CG2426">
            <v>197.58965151272</v>
          </cell>
          <cell r="CH2426">
            <v>204.34965151272002</v>
          </cell>
          <cell r="CI2426">
            <v>206.41045143741999</v>
          </cell>
          <cell r="CJ2426">
            <v>245.00045143742</v>
          </cell>
          <cell r="CK2426">
            <v>290.64045143741998</v>
          </cell>
          <cell r="CL2426">
            <v>296.14053100376998</v>
          </cell>
          <cell r="CM2426">
            <v>347.08722212171</v>
          </cell>
          <cell r="CN2426">
            <v>360.77015219450999</v>
          </cell>
          <cell r="CP2426">
            <v>0</v>
          </cell>
          <cell r="CQ2426">
            <v>50.32</v>
          </cell>
          <cell r="CR2426">
            <v>97.26</v>
          </cell>
          <cell r="CS2426">
            <v>180.27153148772001</v>
          </cell>
          <cell r="CT2426">
            <v>163.29231858864</v>
          </cell>
          <cell r="CU2426">
            <v>220.45231858864</v>
          </cell>
          <cell r="CV2426">
            <v>260.23231858864</v>
          </cell>
          <cell r="CW2426">
            <v>0</v>
          </cell>
          <cell r="CX2426">
            <v>0</v>
          </cell>
          <cell r="CY2426">
            <v>0</v>
          </cell>
          <cell r="CZ2426">
            <v>0</v>
          </cell>
          <cell r="DA2426">
            <v>0</v>
          </cell>
          <cell r="DC2426">
            <v>0</v>
          </cell>
          <cell r="DD2426">
            <v>0</v>
          </cell>
          <cell r="DE2426">
            <v>0</v>
          </cell>
          <cell r="DF2426">
            <v>0</v>
          </cell>
          <cell r="DG2426">
            <v>0</v>
          </cell>
          <cell r="DH2426">
            <v>0</v>
          </cell>
          <cell r="DI2426">
            <v>0</v>
          </cell>
          <cell r="DJ2426">
            <v>0</v>
          </cell>
          <cell r="DK2426">
            <v>0</v>
          </cell>
          <cell r="DL2426">
            <v>0</v>
          </cell>
          <cell r="DM2426">
            <v>0</v>
          </cell>
          <cell r="DN2426">
            <v>0</v>
          </cell>
          <cell r="DP2426">
            <v>0</v>
          </cell>
          <cell r="DQ2426">
            <v>0</v>
          </cell>
          <cell r="DR2426">
            <v>0</v>
          </cell>
          <cell r="DS2426">
            <v>0</v>
          </cell>
          <cell r="DT2426">
            <v>0</v>
          </cell>
          <cell r="DU2426">
            <v>0</v>
          </cell>
          <cell r="DV2426">
            <v>0</v>
          </cell>
          <cell r="DW2426">
            <v>0</v>
          </cell>
          <cell r="DX2426">
            <v>0</v>
          </cell>
          <cell r="DY2426">
            <v>0</v>
          </cell>
          <cell r="DZ2426">
            <v>0</v>
          </cell>
          <cell r="EA2426">
            <v>0</v>
          </cell>
          <cell r="EC2426">
            <v>1</v>
          </cell>
          <cell r="ED2426">
            <v>-1</v>
          </cell>
          <cell r="EE2426">
            <v>-0.88530835463644808</v>
          </cell>
          <cell r="EF2426">
            <v>-0.70487581525712217</v>
          </cell>
          <cell r="EG2426">
            <v>-0.70649221216479974</v>
          </cell>
          <cell r="EH2426">
            <v>-0.70649221216479974</v>
          </cell>
          <cell r="EI2426">
            <v>-0.6586248984826697</v>
          </cell>
          <cell r="EJ2426">
            <v>-1</v>
          </cell>
          <cell r="EK2426">
            <v>-1</v>
          </cell>
          <cell r="EL2426">
            <v>-1</v>
          </cell>
          <cell r="EM2426">
            <v>-1</v>
          </cell>
          <cell r="EN2426">
            <v>-1</v>
          </cell>
          <cell r="EP2426">
            <v>0</v>
          </cell>
          <cell r="EQ2426">
            <v>50.32</v>
          </cell>
          <cell r="ER2426">
            <v>97.26</v>
          </cell>
          <cell r="ES2426">
            <v>180.27153148772001</v>
          </cell>
          <cell r="ET2426">
            <v>163.29231858864</v>
          </cell>
          <cell r="EU2426">
            <v>220.45231858864</v>
          </cell>
          <cell r="EV2426">
            <v>260.23231858864</v>
          </cell>
          <cell r="EW2426">
            <v>0</v>
          </cell>
          <cell r="EX2426">
            <v>0</v>
          </cell>
          <cell r="EY2426">
            <v>0</v>
          </cell>
          <cell r="EZ2426">
            <v>0</v>
          </cell>
          <cell r="FA2426">
            <v>0</v>
          </cell>
          <cell r="FC2426">
            <v>0</v>
          </cell>
          <cell r="FD2426">
            <v>0</v>
          </cell>
          <cell r="FE2426">
            <v>0</v>
          </cell>
          <cell r="FF2426">
            <v>0</v>
          </cell>
          <cell r="FG2426">
            <v>0</v>
          </cell>
          <cell r="FH2426">
            <v>0</v>
          </cell>
          <cell r="FI2426">
            <v>0</v>
          </cell>
          <cell r="FJ2426">
            <v>0</v>
          </cell>
          <cell r="FK2426">
            <v>0</v>
          </cell>
          <cell r="FL2426">
            <v>0</v>
          </cell>
          <cell r="FM2426">
            <v>0</v>
          </cell>
          <cell r="FN2426">
            <v>0</v>
          </cell>
          <cell r="FP2426">
            <v>416.12777722045399</v>
          </cell>
          <cell r="FQ2426">
            <v>360.77015219450999</v>
          </cell>
          <cell r="FR2426">
            <v>0</v>
          </cell>
          <cell r="FS2426">
            <v>0</v>
          </cell>
          <cell r="FT2426">
            <v>416.12777722045399</v>
          </cell>
          <cell r="FU2426">
            <v>416.12777722045399</v>
          </cell>
          <cell r="FV2426">
            <v>416.12777722045399</v>
          </cell>
          <cell r="FW2426">
            <v>0</v>
          </cell>
          <cell r="FX2426" t="str">
            <v>Area Tunisia and AlgeriaBusways Power (IEC &amp; NEMA)</v>
          </cell>
        </row>
        <row r="2427">
          <cell r="A2427" t="str">
            <v>Country Algeria</v>
          </cell>
          <cell r="B2427" t="str">
            <v>Busways Power (IEC &amp; NEMA)</v>
          </cell>
          <cell r="C2427">
            <v>0</v>
          </cell>
          <cell r="D2427">
            <v>0</v>
          </cell>
          <cell r="E2427">
            <v>0.64513770439999996</v>
          </cell>
          <cell r="F2427">
            <v>1.65866831052</v>
          </cell>
          <cell r="G2427">
            <v>1.6551223880400001</v>
          </cell>
          <cell r="H2427">
            <v>1.6629687574200001</v>
          </cell>
          <cell r="I2427">
            <v>1.66527651312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P2427">
            <v>0</v>
          </cell>
          <cell r="Q2427">
            <v>5.6316899999999999</v>
          </cell>
          <cell r="R2427">
            <v>5.6249755800000001</v>
          </cell>
          <cell r="S2427">
            <v>5.6202385174399998</v>
          </cell>
          <cell r="T2427">
            <v>5.6391089321600001</v>
          </cell>
          <cell r="U2427">
            <v>5.6658420196800003</v>
          </cell>
          <cell r="V2427">
            <v>4.8781428572800003</v>
          </cell>
          <cell r="W2427">
            <v>4.8781428572800003</v>
          </cell>
          <cell r="X2427">
            <v>4.8781428572800003</v>
          </cell>
          <cell r="Y2427">
            <v>7.6654754756800001</v>
          </cell>
          <cell r="Z2427">
            <v>7.9906793806399996</v>
          </cell>
          <cell r="AA2427">
            <v>7.9338692558400004</v>
          </cell>
          <cell r="AC2427">
            <v>0</v>
          </cell>
          <cell r="AD2427">
            <v>0</v>
          </cell>
          <cell r="AE2427">
            <v>0</v>
          </cell>
          <cell r="AF2427">
            <v>0.17900221744</v>
          </cell>
          <cell r="AG2427">
            <v>0.17048819392</v>
          </cell>
          <cell r="AH2427">
            <v>0.17129642015999999</v>
          </cell>
          <cell r="AI2427">
            <v>0.17153413376000001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  <cell r="AQ2427">
            <v>0.37258000000000002</v>
          </cell>
          <cell r="AR2427">
            <v>16.57073866</v>
          </cell>
          <cell r="AS2427">
            <v>21.301715271559999</v>
          </cell>
          <cell r="AT2427">
            <v>21.373237538840002</v>
          </cell>
          <cell r="AU2427">
            <v>21.47456075082</v>
          </cell>
          <cell r="AV2427">
            <v>21.50436169552</v>
          </cell>
          <cell r="AW2427">
            <v>21.50436169552</v>
          </cell>
          <cell r="AX2427">
            <v>21.50436169552</v>
          </cell>
          <cell r="AY2427">
            <v>24.067917855520001</v>
          </cell>
          <cell r="AZ2427">
            <v>24.067917855520001</v>
          </cell>
          <cell r="BA2427">
            <v>25.00798009072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  <cell r="BK2427">
            <v>0</v>
          </cell>
          <cell r="BL2427">
            <v>0</v>
          </cell>
          <cell r="BM2427">
            <v>0</v>
          </cell>
          <cell r="BN2427">
            <v>0</v>
          </cell>
          <cell r="BP2427">
            <v>0</v>
          </cell>
          <cell r="BQ2427">
            <v>0</v>
          </cell>
          <cell r="BR2427">
            <v>0.65370467139999999</v>
          </cell>
          <cell r="BS2427">
            <v>1.68210500601</v>
          </cell>
          <cell r="BT2427">
            <v>1.67289210693</v>
          </cell>
          <cell r="BU2427">
            <v>1.67289210693</v>
          </cell>
          <cell r="BV2427">
            <v>1.67289210693</v>
          </cell>
          <cell r="BW2427">
            <v>0</v>
          </cell>
          <cell r="BX2427">
            <v>0</v>
          </cell>
          <cell r="BY2427">
            <v>0</v>
          </cell>
          <cell r="BZ2427">
            <v>0</v>
          </cell>
          <cell r="CA2427">
            <v>0</v>
          </cell>
          <cell r="CC2427">
            <v>0</v>
          </cell>
          <cell r="CD2427">
            <v>5.6977139999999995</v>
          </cell>
          <cell r="CE2427">
            <v>5.6996712299999999</v>
          </cell>
          <cell r="CF2427">
            <v>5.69965151272</v>
          </cell>
          <cell r="CG2427">
            <v>5.69965151272</v>
          </cell>
          <cell r="CH2427">
            <v>5.69965151272</v>
          </cell>
          <cell r="CI2427">
            <v>4.9004514374200001</v>
          </cell>
          <cell r="CJ2427">
            <v>4.9004514374200001</v>
          </cell>
          <cell r="CK2427">
            <v>4.9004514374200001</v>
          </cell>
          <cell r="CL2427">
            <v>7.7005310037700001</v>
          </cell>
          <cell r="CM2427">
            <v>8.0272221217100004</v>
          </cell>
          <cell r="CN2427">
            <v>7.9701521945099998</v>
          </cell>
          <cell r="CP2427">
            <v>0</v>
          </cell>
          <cell r="CQ2427">
            <v>0</v>
          </cell>
          <cell r="CR2427">
            <v>0</v>
          </cell>
          <cell r="CS2427">
            <v>0.18153148772</v>
          </cell>
          <cell r="CT2427">
            <v>0.17231858863999999</v>
          </cell>
          <cell r="CU2427">
            <v>0.17231858863999999</v>
          </cell>
          <cell r="CV2427">
            <v>0.17231858863999999</v>
          </cell>
          <cell r="CW2427">
            <v>0</v>
          </cell>
          <cell r="CX2427">
            <v>0</v>
          </cell>
          <cell r="CY2427">
            <v>0</v>
          </cell>
          <cell r="CZ2427">
            <v>0</v>
          </cell>
          <cell r="DA2427">
            <v>0</v>
          </cell>
          <cell r="DC2427">
            <v>0</v>
          </cell>
          <cell r="DD2427">
            <v>0</v>
          </cell>
          <cell r="DE2427">
            <v>0</v>
          </cell>
          <cell r="DF2427">
            <v>0</v>
          </cell>
          <cell r="DG2427">
            <v>0</v>
          </cell>
          <cell r="DH2427">
            <v>0</v>
          </cell>
          <cell r="DI2427">
            <v>0</v>
          </cell>
          <cell r="DJ2427">
            <v>0</v>
          </cell>
          <cell r="DK2427">
            <v>0</v>
          </cell>
          <cell r="DL2427">
            <v>0</v>
          </cell>
          <cell r="DM2427">
            <v>0</v>
          </cell>
          <cell r="DN2427">
            <v>0</v>
          </cell>
          <cell r="DP2427">
            <v>0</v>
          </cell>
          <cell r="DQ2427">
            <v>0</v>
          </cell>
          <cell r="DR2427">
            <v>0</v>
          </cell>
          <cell r="DS2427">
            <v>0</v>
          </cell>
          <cell r="DT2427">
            <v>0</v>
          </cell>
          <cell r="DU2427">
            <v>0</v>
          </cell>
          <cell r="DV2427">
            <v>0</v>
          </cell>
          <cell r="DW2427">
            <v>0</v>
          </cell>
          <cell r="DX2427">
            <v>0</v>
          </cell>
          <cell r="DY2427">
            <v>0</v>
          </cell>
          <cell r="DZ2427">
            <v>0</v>
          </cell>
          <cell r="EA2427">
            <v>0</v>
          </cell>
          <cell r="EC2427">
            <v>1</v>
          </cell>
          <cell r="ED2427">
            <v>-1</v>
          </cell>
          <cell r="EE2427">
            <v>-0.88530835463644808</v>
          </cell>
          <cell r="EF2427">
            <v>-0.70487581525712217</v>
          </cell>
          <cell r="EG2427">
            <v>-0.70649221216479974</v>
          </cell>
          <cell r="EH2427">
            <v>-0.70649221216479974</v>
          </cell>
          <cell r="EI2427">
            <v>-0.6586248984826697</v>
          </cell>
          <cell r="EJ2427">
            <v>-1</v>
          </cell>
          <cell r="EK2427">
            <v>-1</v>
          </cell>
          <cell r="EL2427">
            <v>-1</v>
          </cell>
          <cell r="EM2427">
            <v>-1</v>
          </cell>
          <cell r="EN2427">
            <v>-1</v>
          </cell>
          <cell r="EP2427">
            <v>0</v>
          </cell>
          <cell r="EQ2427">
            <v>0</v>
          </cell>
          <cell r="ER2427">
            <v>0</v>
          </cell>
          <cell r="ES2427">
            <v>0.18153148772</v>
          </cell>
          <cell r="ET2427">
            <v>0.17231858863999999</v>
          </cell>
          <cell r="EU2427">
            <v>0.17231858863999999</v>
          </cell>
          <cell r="EV2427">
            <v>0.17231858863999999</v>
          </cell>
          <cell r="EW2427">
            <v>0</v>
          </cell>
          <cell r="EX2427">
            <v>0</v>
          </cell>
          <cell r="EY2427">
            <v>0</v>
          </cell>
          <cell r="EZ2427">
            <v>0</v>
          </cell>
          <cell r="FA2427">
            <v>0</v>
          </cell>
          <cell r="FC2427">
            <v>0</v>
          </cell>
          <cell r="FD2427">
            <v>0</v>
          </cell>
          <cell r="FE2427">
            <v>0</v>
          </cell>
          <cell r="FF2427">
            <v>0</v>
          </cell>
          <cell r="FG2427">
            <v>0</v>
          </cell>
          <cell r="FH2427">
            <v>0</v>
          </cell>
          <cell r="FI2427">
            <v>0</v>
          </cell>
          <cell r="FJ2427">
            <v>0</v>
          </cell>
          <cell r="FK2427">
            <v>0</v>
          </cell>
          <cell r="FL2427">
            <v>0</v>
          </cell>
          <cell r="FM2427">
            <v>0</v>
          </cell>
          <cell r="FN2427">
            <v>0</v>
          </cell>
          <cell r="FP2427">
            <v>1.68210500601</v>
          </cell>
          <cell r="FQ2427">
            <v>7.9701521945099998</v>
          </cell>
          <cell r="FR2427">
            <v>0</v>
          </cell>
          <cell r="FS2427">
            <v>0</v>
          </cell>
          <cell r="FT2427">
            <v>1.68210500601</v>
          </cell>
          <cell r="FU2427">
            <v>1.68210500601</v>
          </cell>
          <cell r="FV2427">
            <v>1.68210500601</v>
          </cell>
          <cell r="FW2427">
            <v>0</v>
          </cell>
          <cell r="FX2427" t="str">
            <v>Country AlgeriaBusways Power (IEC &amp; NEMA)</v>
          </cell>
        </row>
        <row r="2428">
          <cell r="A2428" t="str">
            <v>Country Tunisia</v>
          </cell>
          <cell r="B2428" t="str">
            <v>Busways Power (IEC &amp; NEMA)</v>
          </cell>
          <cell r="C2428">
            <v>81.22</v>
          </cell>
          <cell r="D2428">
            <v>108.63</v>
          </cell>
          <cell r="E2428">
            <v>193.07</v>
          </cell>
          <cell r="F2428">
            <v>187.96</v>
          </cell>
          <cell r="G2428">
            <v>244.25</v>
          </cell>
          <cell r="H2428">
            <v>296.89</v>
          </cell>
          <cell r="I2428">
            <v>296.52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P2428">
            <v>21.17</v>
          </cell>
          <cell r="Q2428">
            <v>92.32</v>
          </cell>
          <cell r="R2428">
            <v>101.19</v>
          </cell>
          <cell r="S2428">
            <v>135.09</v>
          </cell>
          <cell r="T2428">
            <v>191.89</v>
          </cell>
          <cell r="U2428">
            <v>198.65</v>
          </cell>
          <cell r="V2428">
            <v>201.51</v>
          </cell>
          <cell r="W2428">
            <v>240.1</v>
          </cell>
          <cell r="X2428">
            <v>285.74</v>
          </cell>
          <cell r="Y2428">
            <v>288.44</v>
          </cell>
          <cell r="Z2428">
            <v>339.06</v>
          </cell>
          <cell r="AA2428">
            <v>352.8</v>
          </cell>
          <cell r="AC2428">
            <v>0</v>
          </cell>
          <cell r="AD2428">
            <v>50.32</v>
          </cell>
          <cell r="AE2428">
            <v>97.26</v>
          </cell>
          <cell r="AF2428">
            <v>180.09</v>
          </cell>
          <cell r="AG2428">
            <v>163.12</v>
          </cell>
          <cell r="AH2428">
            <v>220.28</v>
          </cell>
          <cell r="AI2428">
            <v>260.06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  <cell r="BN2428">
            <v>0</v>
          </cell>
          <cell r="BP2428">
            <v>81.22</v>
          </cell>
          <cell r="BQ2428">
            <v>108.63</v>
          </cell>
          <cell r="BR2428">
            <v>193.07</v>
          </cell>
          <cell r="BS2428">
            <v>187.96</v>
          </cell>
          <cell r="BT2428">
            <v>244.25</v>
          </cell>
          <cell r="BU2428">
            <v>296.89</v>
          </cell>
          <cell r="BV2428">
            <v>296.52</v>
          </cell>
          <cell r="BW2428">
            <v>0</v>
          </cell>
          <cell r="BX2428">
            <v>0</v>
          </cell>
          <cell r="BY2428">
            <v>0</v>
          </cell>
          <cell r="BZ2428">
            <v>0</v>
          </cell>
          <cell r="CA2428">
            <v>0</v>
          </cell>
          <cell r="CC2428">
            <v>21.17</v>
          </cell>
          <cell r="CD2428">
            <v>92.32</v>
          </cell>
          <cell r="CE2428">
            <v>101.19</v>
          </cell>
          <cell r="CF2428">
            <v>135.09</v>
          </cell>
          <cell r="CG2428">
            <v>191.89</v>
          </cell>
          <cell r="CH2428">
            <v>198.65</v>
          </cell>
          <cell r="CI2428">
            <v>201.51</v>
          </cell>
          <cell r="CJ2428">
            <v>240.1</v>
          </cell>
          <cell r="CK2428">
            <v>285.74</v>
          </cell>
          <cell r="CL2428">
            <v>288.44</v>
          </cell>
          <cell r="CM2428">
            <v>339.06</v>
          </cell>
          <cell r="CN2428">
            <v>352.8</v>
          </cell>
          <cell r="CP2428">
            <v>0</v>
          </cell>
          <cell r="CQ2428">
            <v>50.32</v>
          </cell>
          <cell r="CR2428">
            <v>97.26</v>
          </cell>
          <cell r="CS2428">
            <v>180.09</v>
          </cell>
          <cell r="CT2428">
            <v>163.12</v>
          </cell>
          <cell r="CU2428">
            <v>220.28</v>
          </cell>
          <cell r="CV2428">
            <v>260.06</v>
          </cell>
          <cell r="CW2428">
            <v>0</v>
          </cell>
          <cell r="CX2428">
            <v>0</v>
          </cell>
          <cell r="CY2428">
            <v>0</v>
          </cell>
          <cell r="CZ2428">
            <v>0</v>
          </cell>
          <cell r="DA2428">
            <v>0</v>
          </cell>
          <cell r="DC2428">
            <v>0</v>
          </cell>
          <cell r="DD2428">
            <v>0</v>
          </cell>
          <cell r="DE2428">
            <v>0</v>
          </cell>
          <cell r="DF2428">
            <v>0</v>
          </cell>
          <cell r="DG2428">
            <v>0</v>
          </cell>
          <cell r="DH2428">
            <v>0</v>
          </cell>
          <cell r="DI2428">
            <v>0</v>
          </cell>
          <cell r="DJ2428">
            <v>0</v>
          </cell>
          <cell r="DK2428">
            <v>0</v>
          </cell>
          <cell r="DL2428">
            <v>0</v>
          </cell>
          <cell r="DM2428">
            <v>0</v>
          </cell>
          <cell r="DN2428">
            <v>0</v>
          </cell>
          <cell r="DP2428">
            <v>0</v>
          </cell>
          <cell r="DQ2428">
            <v>0</v>
          </cell>
          <cell r="DR2428">
            <v>0</v>
          </cell>
          <cell r="DS2428">
            <v>0</v>
          </cell>
          <cell r="DT2428">
            <v>0</v>
          </cell>
          <cell r="DU2428">
            <v>0</v>
          </cell>
          <cell r="DV2428">
            <v>0</v>
          </cell>
          <cell r="DW2428">
            <v>0</v>
          </cell>
          <cell r="DX2428">
            <v>0</v>
          </cell>
          <cell r="DY2428">
            <v>0</v>
          </cell>
          <cell r="DZ2428">
            <v>0</v>
          </cell>
          <cell r="EA2428">
            <v>0</v>
          </cell>
          <cell r="EC2428">
            <v>1</v>
          </cell>
          <cell r="ED2428">
            <v>1</v>
          </cell>
          <cell r="EE2428">
            <v>1</v>
          </cell>
          <cell r="EF2428">
            <v>1</v>
          </cell>
          <cell r="EG2428">
            <v>1</v>
          </cell>
          <cell r="EH2428">
            <v>1</v>
          </cell>
          <cell r="EI2428">
            <v>1</v>
          </cell>
          <cell r="EJ2428">
            <v>1</v>
          </cell>
          <cell r="EK2428">
            <v>1</v>
          </cell>
          <cell r="EL2428">
            <v>1</v>
          </cell>
          <cell r="EM2428">
            <v>1</v>
          </cell>
          <cell r="EN2428">
            <v>1</v>
          </cell>
          <cell r="EP2428">
            <v>0</v>
          </cell>
          <cell r="EQ2428">
            <v>50.32</v>
          </cell>
          <cell r="ER2428">
            <v>97.26</v>
          </cell>
          <cell r="ES2428">
            <v>180.09</v>
          </cell>
          <cell r="ET2428">
            <v>163.12</v>
          </cell>
          <cell r="EU2428">
            <v>220.28</v>
          </cell>
          <cell r="EV2428">
            <v>260.06</v>
          </cell>
          <cell r="EW2428">
            <v>0</v>
          </cell>
          <cell r="EX2428">
            <v>0</v>
          </cell>
          <cell r="EY2428">
            <v>0</v>
          </cell>
          <cell r="EZ2428">
            <v>0</v>
          </cell>
          <cell r="FA2428">
            <v>0</v>
          </cell>
          <cell r="FC2428">
            <v>0</v>
          </cell>
          <cell r="FD2428">
            <v>0</v>
          </cell>
          <cell r="FE2428">
            <v>0</v>
          </cell>
          <cell r="FF2428">
            <v>0</v>
          </cell>
          <cell r="FG2428">
            <v>0</v>
          </cell>
          <cell r="FH2428">
            <v>0</v>
          </cell>
          <cell r="FI2428">
            <v>0</v>
          </cell>
          <cell r="FJ2428">
            <v>0</v>
          </cell>
          <cell r="FK2428">
            <v>0</v>
          </cell>
          <cell r="FL2428">
            <v>0</v>
          </cell>
          <cell r="FM2428">
            <v>0</v>
          </cell>
          <cell r="FN2428">
            <v>0</v>
          </cell>
          <cell r="FP2428">
            <v>414.44567221444402</v>
          </cell>
          <cell r="FQ2428">
            <v>352.8</v>
          </cell>
          <cell r="FR2428">
            <v>0</v>
          </cell>
          <cell r="FS2428">
            <v>0</v>
          </cell>
          <cell r="FT2428">
            <v>414.44567221444402</v>
          </cell>
          <cell r="FU2428">
            <v>414.44567221444402</v>
          </cell>
          <cell r="FV2428">
            <v>414.44567221444402</v>
          </cell>
          <cell r="FW2428">
            <v>0</v>
          </cell>
          <cell r="FX2428" t="str">
            <v>Country TunisiaBusways Power (IEC &amp; NEMA)</v>
          </cell>
        </row>
        <row r="2429">
          <cell r="A2429" t="str">
            <v>Area SEINT</v>
          </cell>
          <cell r="B2429" t="str">
            <v>Busways Power (IEC &amp; NEMA)</v>
          </cell>
          <cell r="C2429">
            <v>9.9999999999926814E-3</v>
          </cell>
          <cell r="D2429">
            <v>0.25000000000001243</v>
          </cell>
          <cell r="E2429">
            <v>11.109999999999989</v>
          </cell>
          <cell r="F2429">
            <v>52.660000000000011</v>
          </cell>
          <cell r="G2429">
            <v>59.890000000000015</v>
          </cell>
          <cell r="H2429">
            <v>151.36000000000004</v>
          </cell>
          <cell r="I2429">
            <v>181.94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P2429">
            <v>8.8499999999999961</v>
          </cell>
          <cell r="Q2429">
            <v>49.57</v>
          </cell>
          <cell r="R2429">
            <v>58.39</v>
          </cell>
          <cell r="S2429">
            <v>186.73</v>
          </cell>
          <cell r="T2429">
            <v>184.93</v>
          </cell>
          <cell r="U2429">
            <v>179.48999999999998</v>
          </cell>
          <cell r="V2429">
            <v>262.89999999999998</v>
          </cell>
          <cell r="W2429">
            <v>302.61</v>
          </cell>
          <cell r="X2429">
            <v>251.19999999999993</v>
          </cell>
          <cell r="Y2429">
            <v>315.39</v>
          </cell>
          <cell r="Z2429">
            <v>319.34999999999997</v>
          </cell>
          <cell r="AA2429">
            <v>318.76000000000005</v>
          </cell>
          <cell r="AC2429">
            <v>9.9999999999980105E-3</v>
          </cell>
          <cell r="AD2429">
            <v>0.13000000000000256</v>
          </cell>
          <cell r="AE2429">
            <v>0.33999999999999631</v>
          </cell>
          <cell r="AF2429">
            <v>1.0699999999999932</v>
          </cell>
          <cell r="AG2429">
            <v>38.400000000000013</v>
          </cell>
          <cell r="AH2429">
            <v>42.32999999999997</v>
          </cell>
          <cell r="AI2429">
            <v>124.00999999999999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P2429">
            <v>45.960000000000008</v>
          </cell>
          <cell r="AQ2429">
            <v>74.040000000000006</v>
          </cell>
          <cell r="AR2429">
            <v>145.24</v>
          </cell>
          <cell r="AS2429">
            <v>192.64</v>
          </cell>
          <cell r="AT2429">
            <v>354.54</v>
          </cell>
          <cell r="AU2429">
            <v>408.16</v>
          </cell>
          <cell r="AV2429">
            <v>430.63</v>
          </cell>
          <cell r="AW2429">
            <v>442.48</v>
          </cell>
          <cell r="AX2429">
            <v>493.71999999999997</v>
          </cell>
          <cell r="AY2429">
            <v>547.14</v>
          </cell>
          <cell r="AZ2429">
            <v>665.68000000000006</v>
          </cell>
          <cell r="BA2429">
            <v>745.46000000000015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P2429">
            <v>9.9999999999926814E-3</v>
          </cell>
          <cell r="BQ2429">
            <v>0.25000000000001243</v>
          </cell>
          <cell r="BR2429">
            <v>11.109999999999989</v>
          </cell>
          <cell r="BS2429">
            <v>52.660000000000011</v>
          </cell>
          <cell r="BT2429">
            <v>59.890000000000015</v>
          </cell>
          <cell r="BU2429">
            <v>151.36000000000004</v>
          </cell>
          <cell r="BV2429">
            <v>181.94</v>
          </cell>
          <cell r="BW2429">
            <v>0</v>
          </cell>
          <cell r="BX2429">
            <v>0</v>
          </cell>
          <cell r="BY2429">
            <v>0</v>
          </cell>
          <cell r="BZ2429">
            <v>0</v>
          </cell>
          <cell r="CA2429">
            <v>0</v>
          </cell>
          <cell r="CC2429">
            <v>8.8499999999999961</v>
          </cell>
          <cell r="CD2429">
            <v>49.57</v>
          </cell>
          <cell r="CE2429">
            <v>58.39</v>
          </cell>
          <cell r="CF2429">
            <v>186.73</v>
          </cell>
          <cell r="CG2429">
            <v>184.93</v>
          </cell>
          <cell r="CH2429">
            <v>179.48999999999998</v>
          </cell>
          <cell r="CI2429">
            <v>262.89999999999998</v>
          </cell>
          <cell r="CJ2429">
            <v>302.61</v>
          </cell>
          <cell r="CK2429">
            <v>251.19999999999993</v>
          </cell>
          <cell r="CL2429">
            <v>315.39</v>
          </cell>
          <cell r="CM2429">
            <v>319.34999999999997</v>
          </cell>
          <cell r="CN2429">
            <v>318.76000000000005</v>
          </cell>
          <cell r="CP2429">
            <v>9.9999999999980105E-3</v>
          </cell>
          <cell r="CQ2429">
            <v>0.13000000000000256</v>
          </cell>
          <cell r="CR2429">
            <v>0.33999999999999631</v>
          </cell>
          <cell r="CS2429">
            <v>1.0699999999999932</v>
          </cell>
          <cell r="CT2429">
            <v>38.400000000000013</v>
          </cell>
          <cell r="CU2429">
            <v>42.32999999999997</v>
          </cell>
          <cell r="CV2429">
            <v>124.00999999999999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C2429">
            <v>0</v>
          </cell>
          <cell r="DD2429">
            <v>0</v>
          </cell>
          <cell r="DE2429">
            <v>0</v>
          </cell>
          <cell r="DF2429">
            <v>0</v>
          </cell>
          <cell r="DG2429">
            <v>0</v>
          </cell>
          <cell r="DH2429">
            <v>0</v>
          </cell>
          <cell r="DI2429">
            <v>0</v>
          </cell>
          <cell r="DJ2429">
            <v>0</v>
          </cell>
          <cell r="DK2429">
            <v>0</v>
          </cell>
          <cell r="DL2429">
            <v>0</v>
          </cell>
          <cell r="DM2429">
            <v>0</v>
          </cell>
          <cell r="DN2429">
            <v>0</v>
          </cell>
          <cell r="DP2429">
            <v>1.6796860763539059E-2</v>
          </cell>
          <cell r="DQ2429">
            <v>6.5279372337302623E-4</v>
          </cell>
          <cell r="DR2429">
            <v>-9.3495538600716337E-3</v>
          </cell>
          <cell r="DS2429">
            <v>-9.4048273213360664E-3</v>
          </cell>
          <cell r="DT2429">
            <v>-9.0722709779253747E-3</v>
          </cell>
          <cell r="DU2429">
            <v>-7.2864107819767656E-3</v>
          </cell>
          <cell r="DV2429">
            <v>-8.4803579226286445E-3</v>
          </cell>
          <cell r="DW2429">
            <v>0</v>
          </cell>
          <cell r="DX2429">
            <v>0</v>
          </cell>
          <cell r="DY2429">
            <v>0</v>
          </cell>
          <cell r="DZ2429">
            <v>0</v>
          </cell>
          <cell r="EA2429">
            <v>0</v>
          </cell>
          <cell r="EC2429">
            <v>1.7503132791058955</v>
          </cell>
          <cell r="ED2429">
            <v>-0.20139947728138063</v>
          </cell>
          <cell r="EE2429">
            <v>0.58923832954682931</v>
          </cell>
          <cell r="EF2429">
            <v>0.13096723124652065</v>
          </cell>
          <cell r="EG2429">
            <v>0.3407056602994929</v>
          </cell>
          <cell r="EH2429">
            <v>0.5963374832326902</v>
          </cell>
          <cell r="EI2429">
            <v>0.35554996609299772</v>
          </cell>
          <cell r="EJ2429">
            <v>-1</v>
          </cell>
          <cell r="EK2429">
            <v>-1</v>
          </cell>
          <cell r="EL2429">
            <v>-1</v>
          </cell>
          <cell r="EM2429">
            <v>-1</v>
          </cell>
          <cell r="EN2429">
            <v>-1</v>
          </cell>
          <cell r="EP2429">
            <v>9.9999999999980105E-3</v>
          </cell>
          <cell r="EQ2429">
            <v>0.13000000000000256</v>
          </cell>
          <cell r="ER2429">
            <v>0.33999999999999631</v>
          </cell>
          <cell r="ES2429">
            <v>1.0699999999999932</v>
          </cell>
          <cell r="ET2429">
            <v>38.400000000000013</v>
          </cell>
          <cell r="EU2429">
            <v>42.32999999999997</v>
          </cell>
          <cell r="EV2429">
            <v>124.00999999999999</v>
          </cell>
          <cell r="EW2429">
            <v>0</v>
          </cell>
          <cell r="EX2429">
            <v>0</v>
          </cell>
          <cell r="EY2429">
            <v>0</v>
          </cell>
          <cell r="EZ2429">
            <v>0</v>
          </cell>
          <cell r="FA2429">
            <v>0</v>
          </cell>
          <cell r="FC2429">
            <v>0</v>
          </cell>
          <cell r="FD2429">
            <v>0</v>
          </cell>
          <cell r="FE2429">
            <v>0</v>
          </cell>
          <cell r="FF2429">
            <v>0</v>
          </cell>
          <cell r="FG2429">
            <v>0</v>
          </cell>
          <cell r="FH2429">
            <v>0</v>
          </cell>
          <cell r="FI2429">
            <v>0</v>
          </cell>
          <cell r="FJ2429">
            <v>0</v>
          </cell>
          <cell r="FK2429">
            <v>0</v>
          </cell>
          <cell r="FL2429">
            <v>0</v>
          </cell>
          <cell r="FM2429">
            <v>0</v>
          </cell>
          <cell r="FN2429">
            <v>0</v>
          </cell>
          <cell r="FP2429">
            <v>131.15999999999997</v>
          </cell>
          <cell r="FQ2429">
            <v>318.76000000000005</v>
          </cell>
          <cell r="FR2429">
            <v>0</v>
          </cell>
          <cell r="FS2429">
            <v>0</v>
          </cell>
          <cell r="FT2429">
            <v>131.15999999999997</v>
          </cell>
          <cell r="FU2429">
            <v>131.15999999999997</v>
          </cell>
          <cell r="FV2429">
            <v>131.15999999999997</v>
          </cell>
          <cell r="FW2429">
            <v>0</v>
          </cell>
          <cell r="FX2429" t="str">
            <v>Area SEINTBusways Power (IEC &amp; NEMA)</v>
          </cell>
        </row>
        <row r="2430">
          <cell r="A2430" t="str">
            <v>Cluster Anglophone Africa</v>
          </cell>
          <cell r="B2430" t="str">
            <v>Busways Power (IEC &amp; NEMA)</v>
          </cell>
          <cell r="C2430">
            <v>-14.477183999999999</v>
          </cell>
          <cell r="D2430">
            <v>42.449655999999997</v>
          </cell>
          <cell r="E2430">
            <v>60.188510999999998</v>
          </cell>
          <cell r="F2430">
            <v>117.197462</v>
          </cell>
          <cell r="G2430">
            <v>293.43075900000002</v>
          </cell>
          <cell r="H2430">
            <v>713.82989700000007</v>
          </cell>
          <cell r="I2430">
            <v>725.11308199999996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P2430">
            <v>89.275968000000006</v>
          </cell>
          <cell r="Q2430">
            <v>141.90398999999999</v>
          </cell>
          <cell r="R2430">
            <v>190.42805200000001</v>
          </cell>
          <cell r="S2430">
            <v>195.87717599999999</v>
          </cell>
          <cell r="T2430">
            <v>849.65743199999997</v>
          </cell>
          <cell r="U2430">
            <v>947.64029800000003</v>
          </cell>
          <cell r="V2430">
            <v>1184.587227</v>
          </cell>
          <cell r="W2430">
            <v>1225.280937</v>
          </cell>
          <cell r="X2430">
            <v>1248.3629430000001</v>
          </cell>
          <cell r="Y2430">
            <v>1215.541131</v>
          </cell>
          <cell r="Z2430">
            <v>1220.2109009999999</v>
          </cell>
          <cell r="AA2430">
            <v>1224.747249</v>
          </cell>
          <cell r="AC2430">
            <v>24.195664000000001</v>
          </cell>
          <cell r="AD2430">
            <v>36.171955999999994</v>
          </cell>
          <cell r="AE2430">
            <v>64.942420999999996</v>
          </cell>
          <cell r="AF2430">
            <v>111.769622</v>
          </cell>
          <cell r="AG2430">
            <v>166.29208499999999</v>
          </cell>
          <cell r="AH2430">
            <v>254.262833</v>
          </cell>
          <cell r="AI2430">
            <v>625.35648500000002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P2430">
            <v>85.857743999999997</v>
          </cell>
          <cell r="AQ2430">
            <v>126.74590999999999</v>
          </cell>
          <cell r="AR2430">
            <v>99.085066999999995</v>
          </cell>
          <cell r="AS2430">
            <v>103.264656</v>
          </cell>
          <cell r="AT2430">
            <v>179.99036899999999</v>
          </cell>
          <cell r="AU2430">
            <v>168.06469899999999</v>
          </cell>
          <cell r="AV2430">
            <v>594.66185399999995</v>
          </cell>
          <cell r="AW2430">
            <v>623.01402900000005</v>
          </cell>
          <cell r="AX2430">
            <v>1059.1705469999999</v>
          </cell>
          <cell r="AY2430">
            <v>1075.7815860000001</v>
          </cell>
          <cell r="AZ2430">
            <v>1274.713788</v>
          </cell>
          <cell r="BA2430">
            <v>1281.5183099999999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P2430">
            <v>-14.444352</v>
          </cell>
          <cell r="BQ2430">
            <v>42.031829000000002</v>
          </cell>
          <cell r="BR2430">
            <v>59.351677000000002</v>
          </cell>
          <cell r="BS2430">
            <v>115.59102900000001</v>
          </cell>
          <cell r="BT2430">
            <v>291.46414199999998</v>
          </cell>
          <cell r="BU2430">
            <v>711.15281400000003</v>
          </cell>
          <cell r="BV2430">
            <v>727.07472700000005</v>
          </cell>
          <cell r="BW2430">
            <v>0</v>
          </cell>
          <cell r="BX2430">
            <v>0</v>
          </cell>
          <cell r="BY2430">
            <v>0</v>
          </cell>
          <cell r="BZ2430">
            <v>0</v>
          </cell>
          <cell r="CA2430">
            <v>0</v>
          </cell>
          <cell r="CC2430">
            <v>89.073504</v>
          </cell>
          <cell r="CD2430">
            <v>140.23058399999999</v>
          </cell>
          <cell r="CE2430">
            <v>187.50908799999999</v>
          </cell>
          <cell r="CF2430">
            <v>193.05946399999999</v>
          </cell>
          <cell r="CG2430">
            <v>839.37734399999999</v>
          </cell>
          <cell r="CH2430">
            <v>943.02894400000002</v>
          </cell>
          <cell r="CI2430">
            <v>1187.4461040000001</v>
          </cell>
          <cell r="CJ2430">
            <v>1228.238024</v>
          </cell>
          <cell r="CK2430">
            <v>1251.375736</v>
          </cell>
          <cell r="CL2430">
            <v>1218.474712</v>
          </cell>
          <cell r="CM2430">
            <v>1223.1557519999999</v>
          </cell>
          <cell r="CN2430">
            <v>1227.7030480000001</v>
          </cell>
          <cell r="CP2430">
            <v>24.140792000000001</v>
          </cell>
          <cell r="CQ2430">
            <v>35.822592</v>
          </cell>
          <cell r="CR2430">
            <v>64.032716999999991</v>
          </cell>
          <cell r="CS2430">
            <v>110.241269</v>
          </cell>
          <cell r="CT2430">
            <v>164.34071700000001</v>
          </cell>
          <cell r="CU2430">
            <v>253.06014300000001</v>
          </cell>
          <cell r="CV2430">
            <v>626.87462299999993</v>
          </cell>
          <cell r="CW2430">
            <v>0</v>
          </cell>
          <cell r="CX2430">
            <v>0</v>
          </cell>
          <cell r="CY2430">
            <v>0</v>
          </cell>
          <cell r="CZ2430">
            <v>0</v>
          </cell>
          <cell r="DA2430">
            <v>0</v>
          </cell>
          <cell r="DC2430">
            <v>0</v>
          </cell>
          <cell r="DD2430">
            <v>0</v>
          </cell>
          <cell r="DE2430">
            <v>0</v>
          </cell>
          <cell r="DF2430">
            <v>0</v>
          </cell>
          <cell r="DG2430">
            <v>0</v>
          </cell>
          <cell r="DH2430">
            <v>0</v>
          </cell>
          <cell r="DI2430">
            <v>0</v>
          </cell>
          <cell r="DJ2430">
            <v>0</v>
          </cell>
          <cell r="DK2430">
            <v>0</v>
          </cell>
          <cell r="DL2430">
            <v>0</v>
          </cell>
          <cell r="DM2430">
            <v>0</v>
          </cell>
          <cell r="DN2430">
            <v>0</v>
          </cell>
          <cell r="DP2430">
            <v>0</v>
          </cell>
          <cell r="DQ2430">
            <v>0</v>
          </cell>
          <cell r="DR2430">
            <v>0</v>
          </cell>
          <cell r="DS2430">
            <v>0</v>
          </cell>
          <cell r="DT2430">
            <v>0</v>
          </cell>
          <cell r="DU2430">
            <v>0</v>
          </cell>
          <cell r="DV2430">
            <v>0</v>
          </cell>
          <cell r="DW2430">
            <v>0</v>
          </cell>
          <cell r="DX2430">
            <v>0</v>
          </cell>
          <cell r="DY2430">
            <v>0</v>
          </cell>
          <cell r="DZ2430">
            <v>0</v>
          </cell>
          <cell r="EA2430">
            <v>0</v>
          </cell>
          <cell r="EC2430">
            <v>-1.1621621621621621</v>
          </cell>
          <cell r="ED2430">
            <v>-0.70085650163888968</v>
          </cell>
          <cell r="EE2430">
            <v>-0.68393043793778874</v>
          </cell>
          <cell r="EF2430">
            <v>-0.40167882551053313</v>
          </cell>
          <cell r="EG2430">
            <v>-0.65464815824738176</v>
          </cell>
          <cell r="EH2430">
            <v>-0.24672906111470572</v>
          </cell>
          <cell r="EI2430">
            <v>-0.38787700434997174</v>
          </cell>
          <cell r="EJ2430">
            <v>-1</v>
          </cell>
          <cell r="EK2430">
            <v>-1</v>
          </cell>
          <cell r="EL2430">
            <v>-1</v>
          </cell>
          <cell r="EM2430">
            <v>-1</v>
          </cell>
          <cell r="EN2430">
            <v>-1</v>
          </cell>
          <cell r="EP2430">
            <v>24.140792000000001</v>
          </cell>
          <cell r="EQ2430">
            <v>35.822592</v>
          </cell>
          <cell r="ER2430">
            <v>64.032716999999991</v>
          </cell>
          <cell r="ES2430">
            <v>110.241269</v>
          </cell>
          <cell r="ET2430">
            <v>164.34071700000001</v>
          </cell>
          <cell r="EU2430">
            <v>253.06014300000001</v>
          </cell>
          <cell r="EV2430">
            <v>626.87462299999993</v>
          </cell>
          <cell r="EW2430">
            <v>0</v>
          </cell>
          <cell r="EX2430">
            <v>0</v>
          </cell>
          <cell r="EY2430">
            <v>0</v>
          </cell>
          <cell r="EZ2430">
            <v>0</v>
          </cell>
          <cell r="FA2430">
            <v>0</v>
          </cell>
          <cell r="FC2430">
            <v>0</v>
          </cell>
          <cell r="FD2430">
            <v>0</v>
          </cell>
          <cell r="FE2430">
            <v>0</v>
          </cell>
          <cell r="FF2430">
            <v>0</v>
          </cell>
          <cell r="FG2430">
            <v>0</v>
          </cell>
          <cell r="FH2430">
            <v>0</v>
          </cell>
          <cell r="FI2430">
            <v>0</v>
          </cell>
          <cell r="FJ2430">
            <v>0</v>
          </cell>
          <cell r="FK2430">
            <v>0</v>
          </cell>
          <cell r="FL2430">
            <v>0</v>
          </cell>
          <cell r="FM2430">
            <v>0</v>
          </cell>
          <cell r="FN2430">
            <v>0</v>
          </cell>
          <cell r="FP2430">
            <v>1151.5304197000805</v>
          </cell>
          <cell r="FQ2430">
            <v>1227.7030480000001</v>
          </cell>
          <cell r="FR2430">
            <v>0</v>
          </cell>
          <cell r="FS2430">
            <v>0</v>
          </cell>
          <cell r="FT2430">
            <v>1151.5304197000805</v>
          </cell>
          <cell r="FU2430">
            <v>1151.5304197000805</v>
          </cell>
          <cell r="FV2430">
            <v>1151.5304197000805</v>
          </cell>
          <cell r="FW2430">
            <v>3.453815230567682E-2</v>
          </cell>
          <cell r="FX2430" t="str">
            <v>Cluster Anglophone AfricaBusways Power (IEC &amp; NEMA)</v>
          </cell>
        </row>
        <row r="2431">
          <cell r="A2431" t="str">
            <v>C-SE South Africa Profit Center</v>
          </cell>
          <cell r="B2431" t="str">
            <v>Busways Power (IEC &amp; NEMA)</v>
          </cell>
          <cell r="C2431">
            <v>-14.477183999999999</v>
          </cell>
          <cell r="D2431">
            <v>40.669669999999996</v>
          </cell>
          <cell r="E2431">
            <v>58.405180000000001</v>
          </cell>
          <cell r="F2431">
            <v>115.409448</v>
          </cell>
          <cell r="G2431">
            <v>246.327549</v>
          </cell>
          <cell r="H2431">
            <v>666.27808500000003</v>
          </cell>
          <cell r="I2431">
            <v>675.78242999999998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P2431">
            <v>89.275968000000006</v>
          </cell>
          <cell r="Q2431">
            <v>141.90398999999999</v>
          </cell>
          <cell r="R2431">
            <v>190.42805200000001</v>
          </cell>
          <cell r="S2431">
            <v>195.87717599999999</v>
          </cell>
          <cell r="T2431">
            <v>849.65743199999997</v>
          </cell>
          <cell r="U2431">
            <v>947.64029800000003</v>
          </cell>
          <cell r="V2431">
            <v>1184.587227</v>
          </cell>
          <cell r="W2431">
            <v>1225.280937</v>
          </cell>
          <cell r="X2431">
            <v>1248.3629430000001</v>
          </cell>
          <cell r="Y2431">
            <v>1215.541131</v>
          </cell>
          <cell r="Z2431">
            <v>1220.2109009999999</v>
          </cell>
          <cell r="AA2431">
            <v>1224.747249</v>
          </cell>
          <cell r="AC2431">
            <v>24.195664000000001</v>
          </cell>
          <cell r="AD2431">
            <v>34.511699999999998</v>
          </cell>
          <cell r="AE2431">
            <v>63.159089999999999</v>
          </cell>
          <cell r="AF2431">
            <v>109.98160799999999</v>
          </cell>
          <cell r="AG2431">
            <v>164.48912999999999</v>
          </cell>
          <cell r="AH2431">
            <v>252.197847</v>
          </cell>
          <cell r="AI2431">
            <v>623.28087300000004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P2431">
            <v>85.857743999999997</v>
          </cell>
          <cell r="AQ2431">
            <v>126.74590999999999</v>
          </cell>
          <cell r="AR2431">
            <v>99.085066999999995</v>
          </cell>
          <cell r="AS2431">
            <v>103.264656</v>
          </cell>
          <cell r="AT2431">
            <v>179.99036899999999</v>
          </cell>
          <cell r="AU2431">
            <v>168.06469899999999</v>
          </cell>
          <cell r="AV2431">
            <v>594.66185399999995</v>
          </cell>
          <cell r="AW2431">
            <v>623.01402900000005</v>
          </cell>
          <cell r="AX2431">
            <v>1059.1705469999999</v>
          </cell>
          <cell r="AY2431">
            <v>1075.7815860000001</v>
          </cell>
          <cell r="AZ2431">
            <v>1274.713788</v>
          </cell>
          <cell r="BA2431">
            <v>1281.5183099999999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P2431">
            <v>-14.444352</v>
          </cell>
          <cell r="BQ2431">
            <v>40.190072000000001</v>
          </cell>
          <cell r="BR2431">
            <v>57.509920000000001</v>
          </cell>
          <cell r="BS2431">
            <v>113.749272</v>
          </cell>
          <cell r="BT2431">
            <v>243.34720799999999</v>
          </cell>
          <cell r="BU2431">
            <v>663.03588000000002</v>
          </cell>
          <cell r="BV2431">
            <v>677.41336000000001</v>
          </cell>
          <cell r="BW2431">
            <v>0</v>
          </cell>
          <cell r="BX2431">
            <v>0</v>
          </cell>
          <cell r="BY2431">
            <v>0</v>
          </cell>
          <cell r="BZ2431">
            <v>0</v>
          </cell>
          <cell r="CA2431">
            <v>0</v>
          </cell>
          <cell r="CC2431">
            <v>89.073504</v>
          </cell>
          <cell r="CD2431">
            <v>140.23058399999999</v>
          </cell>
          <cell r="CE2431">
            <v>187.50908799999999</v>
          </cell>
          <cell r="CF2431">
            <v>193.05946399999999</v>
          </cell>
          <cell r="CG2431">
            <v>839.37734399999999</v>
          </cell>
          <cell r="CH2431">
            <v>943.02894400000002</v>
          </cell>
          <cell r="CI2431">
            <v>1187.4461040000001</v>
          </cell>
          <cell r="CJ2431">
            <v>1228.238024</v>
          </cell>
          <cell r="CK2431">
            <v>1251.375736</v>
          </cell>
          <cell r="CL2431">
            <v>1218.474712</v>
          </cell>
          <cell r="CM2431">
            <v>1223.1557519999999</v>
          </cell>
          <cell r="CN2431">
            <v>1227.7030480000001</v>
          </cell>
          <cell r="CP2431">
            <v>24.140792000000001</v>
          </cell>
          <cell r="CQ2431">
            <v>34.10472</v>
          </cell>
          <cell r="CR2431">
            <v>62.190959999999997</v>
          </cell>
          <cell r="CS2431">
            <v>108.399512</v>
          </cell>
          <cell r="CT2431">
            <v>162.49896000000001</v>
          </cell>
          <cell r="CU2431">
            <v>250.97061600000001</v>
          </cell>
          <cell r="CV2431">
            <v>624.78509599999995</v>
          </cell>
          <cell r="CW2431">
            <v>0</v>
          </cell>
          <cell r="CX2431">
            <v>0</v>
          </cell>
          <cell r="CY2431">
            <v>0</v>
          </cell>
          <cell r="CZ2431">
            <v>0</v>
          </cell>
          <cell r="DA2431">
            <v>0</v>
          </cell>
          <cell r="DC2431">
            <v>0</v>
          </cell>
          <cell r="DD2431">
            <v>0</v>
          </cell>
          <cell r="DE2431">
            <v>0</v>
          </cell>
          <cell r="DF2431">
            <v>0</v>
          </cell>
          <cell r="DG2431">
            <v>0</v>
          </cell>
          <cell r="DH2431">
            <v>0</v>
          </cell>
          <cell r="DI2431">
            <v>0</v>
          </cell>
          <cell r="DJ2431">
            <v>0</v>
          </cell>
          <cell r="DK2431">
            <v>0</v>
          </cell>
          <cell r="DL2431">
            <v>0</v>
          </cell>
          <cell r="DM2431">
            <v>0</v>
          </cell>
          <cell r="DN2431">
            <v>0</v>
          </cell>
          <cell r="DP2431">
            <v>0</v>
          </cell>
          <cell r="DQ2431">
            <v>0</v>
          </cell>
          <cell r="DR2431">
            <v>0</v>
          </cell>
          <cell r="DS2431">
            <v>0</v>
          </cell>
          <cell r="DT2431">
            <v>0</v>
          </cell>
          <cell r="DU2431">
            <v>0</v>
          </cell>
          <cell r="DV2431">
            <v>0</v>
          </cell>
          <cell r="DW2431">
            <v>0</v>
          </cell>
          <cell r="DX2431">
            <v>0</v>
          </cell>
          <cell r="DY2431">
            <v>0</v>
          </cell>
          <cell r="DZ2431">
            <v>0</v>
          </cell>
          <cell r="EA2431">
            <v>0</v>
          </cell>
          <cell r="EC2431">
            <v>-1.1621621621621621</v>
          </cell>
          <cell r="ED2431">
            <v>-0.71340009537434423</v>
          </cell>
          <cell r="EE2431">
            <v>-0.69329529243937238</v>
          </cell>
          <cell r="EF2431">
            <v>-0.41080706615864215</v>
          </cell>
          <cell r="EG2431">
            <v>-0.71008604206500947</v>
          </cell>
          <cell r="EH2431">
            <v>-0.29690823996596227</v>
          </cell>
          <cell r="EI2431">
            <v>-0.4295207523793434</v>
          </cell>
          <cell r="EJ2431">
            <v>-1</v>
          </cell>
          <cell r="EK2431">
            <v>-1</v>
          </cell>
          <cell r="EL2431">
            <v>-1</v>
          </cell>
          <cell r="EM2431">
            <v>-1</v>
          </cell>
          <cell r="EN2431">
            <v>-1</v>
          </cell>
          <cell r="EP2431">
            <v>24.140792000000001</v>
          </cell>
          <cell r="EQ2431">
            <v>34.10472</v>
          </cell>
          <cell r="ER2431">
            <v>62.190959999999997</v>
          </cell>
          <cell r="ES2431">
            <v>108.399512</v>
          </cell>
          <cell r="ET2431">
            <v>162.49896000000001</v>
          </cell>
          <cell r="EU2431">
            <v>250.97061600000001</v>
          </cell>
          <cell r="EV2431">
            <v>624.78509599999995</v>
          </cell>
          <cell r="EW2431">
            <v>0</v>
          </cell>
          <cell r="EX2431">
            <v>0</v>
          </cell>
          <cell r="EY2431">
            <v>0</v>
          </cell>
          <cell r="EZ2431">
            <v>0</v>
          </cell>
          <cell r="FA2431">
            <v>0</v>
          </cell>
          <cell r="FC2431">
            <v>0</v>
          </cell>
          <cell r="FD2431">
            <v>0</v>
          </cell>
          <cell r="FE2431">
            <v>0</v>
          </cell>
          <cell r="FF2431">
            <v>0</v>
          </cell>
          <cell r="FG2431">
            <v>0</v>
          </cell>
          <cell r="FH2431">
            <v>0</v>
          </cell>
          <cell r="FI2431">
            <v>0</v>
          </cell>
          <cell r="FJ2431">
            <v>0</v>
          </cell>
          <cell r="FK2431">
            <v>0</v>
          </cell>
          <cell r="FL2431">
            <v>0</v>
          </cell>
          <cell r="FM2431">
            <v>0</v>
          </cell>
          <cell r="FN2431">
            <v>0</v>
          </cell>
          <cell r="FP2431">
            <v>1136.8425219971</v>
          </cell>
          <cell r="FQ2431">
            <v>1227.7030480000001</v>
          </cell>
          <cell r="FR2431">
            <v>0</v>
          </cell>
          <cell r="FS2431">
            <v>0</v>
          </cell>
          <cell r="FT2431">
            <v>1136.8425219971</v>
          </cell>
          <cell r="FU2431">
            <v>1136.8425219971</v>
          </cell>
          <cell r="FV2431">
            <v>1136.8425219971</v>
          </cell>
          <cell r="FW2431">
            <v>3.4999999999999899E-2</v>
          </cell>
          <cell r="FX2431" t="str">
            <v>C-SE South Africa Profit CenterBusways Power (IEC &amp; NEMA)</v>
          </cell>
        </row>
        <row r="2432">
          <cell r="A2432" t="str">
            <v>Country Angola</v>
          </cell>
          <cell r="B2432" t="str">
            <v>Busways Power (IEC &amp; NEMA)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  <cell r="BK2432">
            <v>0</v>
          </cell>
          <cell r="BL2432">
            <v>0</v>
          </cell>
          <cell r="BM2432">
            <v>0</v>
          </cell>
          <cell r="BN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BV2432">
            <v>0</v>
          </cell>
          <cell r="BW2432">
            <v>0</v>
          </cell>
          <cell r="BX2432">
            <v>0</v>
          </cell>
          <cell r="BY2432">
            <v>0</v>
          </cell>
          <cell r="BZ2432">
            <v>0</v>
          </cell>
          <cell r="CA2432">
            <v>0</v>
          </cell>
          <cell r="CC2432">
            <v>0</v>
          </cell>
          <cell r="CD2432">
            <v>0</v>
          </cell>
          <cell r="CE2432">
            <v>0</v>
          </cell>
          <cell r="CF2432">
            <v>0</v>
          </cell>
          <cell r="CG2432">
            <v>0</v>
          </cell>
          <cell r="CH2432">
            <v>0</v>
          </cell>
          <cell r="CI2432">
            <v>0</v>
          </cell>
          <cell r="CJ2432">
            <v>0</v>
          </cell>
          <cell r="CK2432">
            <v>0</v>
          </cell>
          <cell r="CL2432">
            <v>0</v>
          </cell>
          <cell r="CM2432">
            <v>0</v>
          </cell>
          <cell r="CN2432">
            <v>0</v>
          </cell>
          <cell r="CP2432">
            <v>0</v>
          </cell>
          <cell r="CQ2432">
            <v>0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C2432">
            <v>0</v>
          </cell>
          <cell r="DD2432">
            <v>0</v>
          </cell>
          <cell r="DE2432">
            <v>0</v>
          </cell>
          <cell r="DF2432">
            <v>0</v>
          </cell>
          <cell r="DG2432">
            <v>0</v>
          </cell>
          <cell r="DH2432">
            <v>0</v>
          </cell>
          <cell r="DI2432">
            <v>0</v>
          </cell>
          <cell r="DJ2432">
            <v>0</v>
          </cell>
          <cell r="DK2432">
            <v>0</v>
          </cell>
          <cell r="DL2432">
            <v>0</v>
          </cell>
          <cell r="DM2432">
            <v>0</v>
          </cell>
          <cell r="DN2432">
            <v>0</v>
          </cell>
          <cell r="DP2432">
            <v>0</v>
          </cell>
          <cell r="DQ2432">
            <v>0</v>
          </cell>
          <cell r="DR2432">
            <v>0</v>
          </cell>
          <cell r="DS2432">
            <v>0</v>
          </cell>
          <cell r="DT2432">
            <v>0</v>
          </cell>
          <cell r="DU2432">
            <v>0</v>
          </cell>
          <cell r="DV2432">
            <v>0</v>
          </cell>
          <cell r="DW2432">
            <v>0</v>
          </cell>
          <cell r="DX2432">
            <v>0</v>
          </cell>
          <cell r="DY2432">
            <v>0</v>
          </cell>
          <cell r="DZ2432">
            <v>0</v>
          </cell>
          <cell r="EA2432">
            <v>0</v>
          </cell>
          <cell r="EC2432">
            <v>1</v>
          </cell>
          <cell r="ED2432">
            <v>1</v>
          </cell>
          <cell r="EE2432">
            <v>1</v>
          </cell>
          <cell r="EF2432">
            <v>1</v>
          </cell>
          <cell r="EG2432">
            <v>1</v>
          </cell>
          <cell r="EH2432">
            <v>1</v>
          </cell>
          <cell r="EI2432">
            <v>1</v>
          </cell>
          <cell r="EJ2432">
            <v>1</v>
          </cell>
          <cell r="EK2432">
            <v>1</v>
          </cell>
          <cell r="EL2432">
            <v>1</v>
          </cell>
          <cell r="EM2432">
            <v>1</v>
          </cell>
          <cell r="EN2432">
            <v>1</v>
          </cell>
          <cell r="EP2432">
            <v>0</v>
          </cell>
          <cell r="EQ2432">
            <v>0</v>
          </cell>
          <cell r="ER2432">
            <v>0</v>
          </cell>
          <cell r="ES2432">
            <v>0</v>
          </cell>
          <cell r="ET2432">
            <v>0</v>
          </cell>
          <cell r="EU2432">
            <v>0</v>
          </cell>
          <cell r="EV2432">
            <v>0</v>
          </cell>
          <cell r="EW2432">
            <v>0</v>
          </cell>
          <cell r="EX2432">
            <v>0</v>
          </cell>
          <cell r="EY2432">
            <v>0</v>
          </cell>
          <cell r="EZ2432">
            <v>0</v>
          </cell>
          <cell r="FA2432">
            <v>0</v>
          </cell>
          <cell r="FC2432">
            <v>0</v>
          </cell>
          <cell r="FD2432">
            <v>0</v>
          </cell>
          <cell r="FE2432">
            <v>0</v>
          </cell>
          <cell r="FF2432">
            <v>0</v>
          </cell>
          <cell r="FG2432">
            <v>0</v>
          </cell>
          <cell r="FH2432">
            <v>0</v>
          </cell>
          <cell r="FI2432">
            <v>0</v>
          </cell>
          <cell r="FJ2432">
            <v>0</v>
          </cell>
          <cell r="FK2432">
            <v>0</v>
          </cell>
          <cell r="FL2432">
            <v>0</v>
          </cell>
          <cell r="FM2432">
            <v>0</v>
          </cell>
          <cell r="FN2432">
            <v>0</v>
          </cell>
          <cell r="FP2432">
            <v>0</v>
          </cell>
          <cell r="FQ2432">
            <v>0</v>
          </cell>
          <cell r="FR2432">
            <v>0</v>
          </cell>
          <cell r="FS2432">
            <v>0</v>
          </cell>
          <cell r="FT2432">
            <v>0</v>
          </cell>
          <cell r="FU2432">
            <v>0</v>
          </cell>
          <cell r="FV2432">
            <v>0</v>
          </cell>
          <cell r="FW2432">
            <v>0</v>
          </cell>
          <cell r="FX2432" t="str">
            <v>Country AngolaBusways Power (IEC &amp; NEMA)</v>
          </cell>
        </row>
        <row r="2433">
          <cell r="A2433" t="str">
            <v>Area Southern Africa</v>
          </cell>
          <cell r="B2433" t="str">
            <v>Busways Power (IEC &amp; NEMA)</v>
          </cell>
          <cell r="C2433">
            <v>-14.477183999999999</v>
          </cell>
          <cell r="D2433">
            <v>40.669669999999996</v>
          </cell>
          <cell r="E2433">
            <v>58.405180000000001</v>
          </cell>
          <cell r="F2433">
            <v>115.409448</v>
          </cell>
          <cell r="G2433">
            <v>246.327549</v>
          </cell>
          <cell r="H2433">
            <v>666.27808500000003</v>
          </cell>
          <cell r="I2433">
            <v>675.78242999999998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P2433">
            <v>89.275968000000006</v>
          </cell>
          <cell r="Q2433">
            <v>141.90398999999999</v>
          </cell>
          <cell r="R2433">
            <v>190.42805200000001</v>
          </cell>
          <cell r="S2433">
            <v>195.87717599999999</v>
          </cell>
          <cell r="T2433">
            <v>849.65743199999997</v>
          </cell>
          <cell r="U2433">
            <v>947.64029800000003</v>
          </cell>
          <cell r="V2433">
            <v>1184.587227</v>
          </cell>
          <cell r="W2433">
            <v>1225.280937</v>
          </cell>
          <cell r="X2433">
            <v>1248.3629430000001</v>
          </cell>
          <cell r="Y2433">
            <v>1215.541131</v>
          </cell>
          <cell r="Z2433">
            <v>1220.2109009999999</v>
          </cell>
          <cell r="AA2433">
            <v>1224.747249</v>
          </cell>
          <cell r="AC2433">
            <v>24.195664000000001</v>
          </cell>
          <cell r="AD2433">
            <v>34.511699999999998</v>
          </cell>
          <cell r="AE2433">
            <v>63.159089999999999</v>
          </cell>
          <cell r="AF2433">
            <v>109.98160799999999</v>
          </cell>
          <cell r="AG2433">
            <v>164.48912999999999</v>
          </cell>
          <cell r="AH2433">
            <v>252.197847</v>
          </cell>
          <cell r="AI2433">
            <v>623.28087300000004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85.857743999999997</v>
          </cell>
          <cell r="AQ2433">
            <v>126.74590999999999</v>
          </cell>
          <cell r="AR2433">
            <v>99.085066999999995</v>
          </cell>
          <cell r="AS2433">
            <v>103.264656</v>
          </cell>
          <cell r="AT2433">
            <v>179.99036899999999</v>
          </cell>
          <cell r="AU2433">
            <v>168.06469899999999</v>
          </cell>
          <cell r="AV2433">
            <v>594.66185399999995</v>
          </cell>
          <cell r="AW2433">
            <v>623.01402900000005</v>
          </cell>
          <cell r="AX2433">
            <v>1059.1705469999999</v>
          </cell>
          <cell r="AY2433">
            <v>1075.7815860000001</v>
          </cell>
          <cell r="AZ2433">
            <v>1274.713788</v>
          </cell>
          <cell r="BA2433">
            <v>1281.5183099999999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P2433">
            <v>-14.444352</v>
          </cell>
          <cell r="BQ2433">
            <v>40.190072000000001</v>
          </cell>
          <cell r="BR2433">
            <v>57.509920000000001</v>
          </cell>
          <cell r="BS2433">
            <v>113.749272</v>
          </cell>
          <cell r="BT2433">
            <v>243.34720799999999</v>
          </cell>
          <cell r="BU2433">
            <v>663.03588000000002</v>
          </cell>
          <cell r="BV2433">
            <v>677.41336000000001</v>
          </cell>
          <cell r="BW2433">
            <v>0</v>
          </cell>
          <cell r="BX2433">
            <v>0</v>
          </cell>
          <cell r="BY2433">
            <v>0</v>
          </cell>
          <cell r="BZ2433">
            <v>0</v>
          </cell>
          <cell r="CA2433">
            <v>0</v>
          </cell>
          <cell r="CC2433">
            <v>89.073504</v>
          </cell>
          <cell r="CD2433">
            <v>140.23058399999999</v>
          </cell>
          <cell r="CE2433">
            <v>187.50908799999999</v>
          </cell>
          <cell r="CF2433">
            <v>193.05946399999999</v>
          </cell>
          <cell r="CG2433">
            <v>839.37734399999999</v>
          </cell>
          <cell r="CH2433">
            <v>943.02894400000002</v>
          </cell>
          <cell r="CI2433">
            <v>1187.4461040000001</v>
          </cell>
          <cell r="CJ2433">
            <v>1228.238024</v>
          </cell>
          <cell r="CK2433">
            <v>1251.375736</v>
          </cell>
          <cell r="CL2433">
            <v>1218.474712</v>
          </cell>
          <cell r="CM2433">
            <v>1223.1557519999999</v>
          </cell>
          <cell r="CN2433">
            <v>1227.7030480000001</v>
          </cell>
          <cell r="CP2433">
            <v>24.140792000000001</v>
          </cell>
          <cell r="CQ2433">
            <v>34.10472</v>
          </cell>
          <cell r="CR2433">
            <v>62.190959999999997</v>
          </cell>
          <cell r="CS2433">
            <v>108.399512</v>
          </cell>
          <cell r="CT2433">
            <v>162.49896000000001</v>
          </cell>
          <cell r="CU2433">
            <v>250.97061600000001</v>
          </cell>
          <cell r="CV2433">
            <v>624.78509599999995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C2433">
            <v>0</v>
          </cell>
          <cell r="DD2433">
            <v>0</v>
          </cell>
          <cell r="DE2433">
            <v>0</v>
          </cell>
          <cell r="DF2433">
            <v>0</v>
          </cell>
          <cell r="DG2433">
            <v>0</v>
          </cell>
          <cell r="DH2433">
            <v>0</v>
          </cell>
          <cell r="DI2433">
            <v>0</v>
          </cell>
          <cell r="DJ2433">
            <v>0</v>
          </cell>
          <cell r="DK2433">
            <v>0</v>
          </cell>
          <cell r="DL2433">
            <v>0</v>
          </cell>
          <cell r="DM2433">
            <v>0</v>
          </cell>
          <cell r="DN2433">
            <v>0</v>
          </cell>
          <cell r="DP2433">
            <v>0</v>
          </cell>
          <cell r="DQ2433">
            <v>0</v>
          </cell>
          <cell r="DR2433">
            <v>0</v>
          </cell>
          <cell r="DS2433">
            <v>0</v>
          </cell>
          <cell r="DT2433">
            <v>0</v>
          </cell>
          <cell r="DU2433">
            <v>0</v>
          </cell>
          <cell r="DV2433">
            <v>0</v>
          </cell>
          <cell r="DW2433">
            <v>0</v>
          </cell>
          <cell r="DX2433">
            <v>0</v>
          </cell>
          <cell r="DY2433">
            <v>0</v>
          </cell>
          <cell r="DZ2433">
            <v>0</v>
          </cell>
          <cell r="EA2433">
            <v>0</v>
          </cell>
          <cell r="EC2433">
            <v>-1.1621621621621621</v>
          </cell>
          <cell r="ED2433">
            <v>-0.71340009537434423</v>
          </cell>
          <cell r="EE2433">
            <v>-0.69329529243937238</v>
          </cell>
          <cell r="EF2433">
            <v>-0.41080706615864215</v>
          </cell>
          <cell r="EG2433">
            <v>-0.71008604206500947</v>
          </cell>
          <cell r="EH2433">
            <v>-0.29690823996596227</v>
          </cell>
          <cell r="EI2433">
            <v>-0.4295207523793434</v>
          </cell>
          <cell r="EJ2433">
            <v>-1</v>
          </cell>
          <cell r="EK2433">
            <v>-1</v>
          </cell>
          <cell r="EL2433">
            <v>-1</v>
          </cell>
          <cell r="EM2433">
            <v>-1</v>
          </cell>
          <cell r="EN2433">
            <v>-1</v>
          </cell>
          <cell r="EP2433">
            <v>24.140792000000001</v>
          </cell>
          <cell r="EQ2433">
            <v>34.10472</v>
          </cell>
          <cell r="ER2433">
            <v>62.190959999999997</v>
          </cell>
          <cell r="ES2433">
            <v>108.399512</v>
          </cell>
          <cell r="ET2433">
            <v>162.49896000000001</v>
          </cell>
          <cell r="EU2433">
            <v>250.97061600000001</v>
          </cell>
          <cell r="EV2433">
            <v>624.78509599999995</v>
          </cell>
          <cell r="EW2433">
            <v>0</v>
          </cell>
          <cell r="EX2433">
            <v>0</v>
          </cell>
          <cell r="EY2433">
            <v>0</v>
          </cell>
          <cell r="EZ2433">
            <v>0</v>
          </cell>
          <cell r="FA2433">
            <v>0</v>
          </cell>
          <cell r="FC2433">
            <v>0</v>
          </cell>
          <cell r="FD2433">
            <v>0</v>
          </cell>
          <cell r="FE2433">
            <v>0</v>
          </cell>
          <cell r="FF2433">
            <v>0</v>
          </cell>
          <cell r="FG2433">
            <v>0</v>
          </cell>
          <cell r="FH2433">
            <v>0</v>
          </cell>
          <cell r="FI2433">
            <v>0</v>
          </cell>
          <cell r="FJ2433">
            <v>0</v>
          </cell>
          <cell r="FK2433">
            <v>0</v>
          </cell>
          <cell r="FL2433">
            <v>0</v>
          </cell>
          <cell r="FM2433">
            <v>0</v>
          </cell>
          <cell r="FN2433">
            <v>0</v>
          </cell>
          <cell r="FP2433">
            <v>1136.8425219971</v>
          </cell>
          <cell r="FQ2433">
            <v>1227.7030480000001</v>
          </cell>
          <cell r="FR2433">
            <v>0</v>
          </cell>
          <cell r="FS2433">
            <v>0</v>
          </cell>
          <cell r="FT2433">
            <v>1136.8425219971</v>
          </cell>
          <cell r="FU2433">
            <v>1136.8425219971</v>
          </cell>
          <cell r="FV2433">
            <v>1136.8425219971</v>
          </cell>
          <cell r="FW2433">
            <v>3.4999999999999899E-2</v>
          </cell>
          <cell r="FX2433" t="str">
            <v>Area Southern AfricaBusways Power (IEC &amp; NEMA)</v>
          </cell>
        </row>
        <row r="2434">
          <cell r="A2434" t="str">
            <v>Area Nigeria and West Africa</v>
          </cell>
          <cell r="B2434" t="str">
            <v>Busways Power (IEC &amp; NEMA)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  <cell r="BN2434">
            <v>0</v>
          </cell>
          <cell r="BP2434">
            <v>0</v>
          </cell>
          <cell r="BQ2434">
            <v>0</v>
          </cell>
          <cell r="BR2434">
            <v>0</v>
          </cell>
          <cell r="BS2434">
            <v>0</v>
          </cell>
          <cell r="BT2434">
            <v>0</v>
          </cell>
          <cell r="BU2434">
            <v>0</v>
          </cell>
          <cell r="BV2434">
            <v>0</v>
          </cell>
          <cell r="BW2434">
            <v>0</v>
          </cell>
          <cell r="BX2434">
            <v>0</v>
          </cell>
          <cell r="BY2434">
            <v>0</v>
          </cell>
          <cell r="BZ2434">
            <v>0</v>
          </cell>
          <cell r="CA2434">
            <v>0</v>
          </cell>
          <cell r="CC2434">
            <v>0</v>
          </cell>
          <cell r="CD2434">
            <v>0</v>
          </cell>
          <cell r="CE2434">
            <v>0</v>
          </cell>
          <cell r="CF2434">
            <v>0</v>
          </cell>
          <cell r="CG2434">
            <v>0</v>
          </cell>
          <cell r="CH2434">
            <v>0</v>
          </cell>
          <cell r="CI2434">
            <v>0</v>
          </cell>
          <cell r="CJ2434">
            <v>0</v>
          </cell>
          <cell r="CK2434">
            <v>0</v>
          </cell>
          <cell r="CL2434">
            <v>0</v>
          </cell>
          <cell r="CM2434">
            <v>0</v>
          </cell>
          <cell r="CN2434">
            <v>0</v>
          </cell>
          <cell r="CP2434">
            <v>0</v>
          </cell>
          <cell r="CQ2434">
            <v>0</v>
          </cell>
          <cell r="CR2434">
            <v>0</v>
          </cell>
          <cell r="CS2434">
            <v>0</v>
          </cell>
          <cell r="CT2434">
            <v>0</v>
          </cell>
          <cell r="CU2434">
            <v>0</v>
          </cell>
          <cell r="CV2434">
            <v>0</v>
          </cell>
          <cell r="CW2434">
            <v>0</v>
          </cell>
          <cell r="CX2434">
            <v>0</v>
          </cell>
          <cell r="CY2434">
            <v>0</v>
          </cell>
          <cell r="CZ2434">
            <v>0</v>
          </cell>
          <cell r="DA2434">
            <v>0</v>
          </cell>
          <cell r="DC2434">
            <v>0</v>
          </cell>
          <cell r="DD2434">
            <v>0</v>
          </cell>
          <cell r="DE2434">
            <v>0</v>
          </cell>
          <cell r="DF2434">
            <v>0</v>
          </cell>
          <cell r="DG2434">
            <v>0</v>
          </cell>
          <cell r="DH2434">
            <v>0</v>
          </cell>
          <cell r="DI2434">
            <v>0</v>
          </cell>
          <cell r="DJ2434">
            <v>0</v>
          </cell>
          <cell r="DK2434">
            <v>0</v>
          </cell>
          <cell r="DL2434">
            <v>0</v>
          </cell>
          <cell r="DM2434">
            <v>0</v>
          </cell>
          <cell r="DN2434">
            <v>0</v>
          </cell>
          <cell r="DP2434">
            <v>0</v>
          </cell>
          <cell r="DQ2434">
            <v>0</v>
          </cell>
          <cell r="DR2434">
            <v>0</v>
          </cell>
          <cell r="DS2434">
            <v>0</v>
          </cell>
          <cell r="DT2434">
            <v>0</v>
          </cell>
          <cell r="DU2434">
            <v>0</v>
          </cell>
          <cell r="DV2434">
            <v>0</v>
          </cell>
          <cell r="DW2434">
            <v>0</v>
          </cell>
          <cell r="DX2434">
            <v>0</v>
          </cell>
          <cell r="DY2434">
            <v>0</v>
          </cell>
          <cell r="DZ2434">
            <v>0</v>
          </cell>
          <cell r="EA2434">
            <v>0</v>
          </cell>
          <cell r="EC2434">
            <v>1</v>
          </cell>
          <cell r="ED2434">
            <v>1</v>
          </cell>
          <cell r="EE2434">
            <v>1</v>
          </cell>
          <cell r="EF2434">
            <v>1</v>
          </cell>
          <cell r="EG2434">
            <v>1</v>
          </cell>
          <cell r="EH2434">
            <v>1</v>
          </cell>
          <cell r="EI2434">
            <v>1</v>
          </cell>
          <cell r="EJ2434">
            <v>1</v>
          </cell>
          <cell r="EK2434">
            <v>1</v>
          </cell>
          <cell r="EL2434">
            <v>1</v>
          </cell>
          <cell r="EM2434">
            <v>1</v>
          </cell>
          <cell r="EN2434">
            <v>1</v>
          </cell>
          <cell r="EP2434">
            <v>0</v>
          </cell>
          <cell r="EQ2434">
            <v>0</v>
          </cell>
          <cell r="ER2434">
            <v>0</v>
          </cell>
          <cell r="ES2434">
            <v>0</v>
          </cell>
          <cell r="ET2434">
            <v>0</v>
          </cell>
          <cell r="EU2434">
            <v>0</v>
          </cell>
          <cell r="EV2434">
            <v>0</v>
          </cell>
          <cell r="EW2434">
            <v>0</v>
          </cell>
          <cell r="EX2434">
            <v>0</v>
          </cell>
          <cell r="EY2434">
            <v>0</v>
          </cell>
          <cell r="EZ2434">
            <v>0</v>
          </cell>
          <cell r="FA2434">
            <v>0</v>
          </cell>
          <cell r="FC2434">
            <v>0</v>
          </cell>
          <cell r="FD2434">
            <v>0</v>
          </cell>
          <cell r="FE2434">
            <v>0</v>
          </cell>
          <cell r="FF2434">
            <v>0</v>
          </cell>
          <cell r="FG2434">
            <v>0</v>
          </cell>
          <cell r="FH2434">
            <v>0</v>
          </cell>
          <cell r="FI2434">
            <v>0</v>
          </cell>
          <cell r="FJ2434">
            <v>0</v>
          </cell>
          <cell r="FK2434">
            <v>0</v>
          </cell>
          <cell r="FL2434">
            <v>0</v>
          </cell>
          <cell r="FM2434">
            <v>0</v>
          </cell>
          <cell r="FN2434">
            <v>0</v>
          </cell>
          <cell r="FP2434">
            <v>0</v>
          </cell>
          <cell r="FQ2434">
            <v>0</v>
          </cell>
          <cell r="FR2434">
            <v>0</v>
          </cell>
          <cell r="FS2434">
            <v>0</v>
          </cell>
          <cell r="FT2434">
            <v>0</v>
          </cell>
          <cell r="FU2434">
            <v>0</v>
          </cell>
          <cell r="FV2434">
            <v>0</v>
          </cell>
          <cell r="FW2434">
            <v>0</v>
          </cell>
          <cell r="FX2434" t="str">
            <v>Area Nigeria and West AfricaBusways Power (IEC &amp; NEMA)</v>
          </cell>
        </row>
        <row r="2435">
          <cell r="A2435" t="str">
            <v>Country Nigeria</v>
          </cell>
          <cell r="B2435" t="str">
            <v>Busways Power (IEC &amp; NEMA)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0</v>
          </cell>
          <cell r="BN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BV2435">
            <v>0</v>
          </cell>
          <cell r="BW2435">
            <v>0</v>
          </cell>
          <cell r="BX2435">
            <v>0</v>
          </cell>
          <cell r="BY2435">
            <v>0</v>
          </cell>
          <cell r="BZ2435">
            <v>0</v>
          </cell>
          <cell r="CA2435">
            <v>0</v>
          </cell>
          <cell r="CC2435">
            <v>0</v>
          </cell>
          <cell r="CD2435">
            <v>0</v>
          </cell>
          <cell r="CE2435">
            <v>0</v>
          </cell>
          <cell r="CF2435">
            <v>0</v>
          </cell>
          <cell r="CG2435">
            <v>0</v>
          </cell>
          <cell r="CH2435">
            <v>0</v>
          </cell>
          <cell r="CI2435">
            <v>0</v>
          </cell>
          <cell r="CJ2435">
            <v>0</v>
          </cell>
          <cell r="CK2435">
            <v>0</v>
          </cell>
          <cell r="CL2435">
            <v>0</v>
          </cell>
          <cell r="CM2435">
            <v>0</v>
          </cell>
          <cell r="CN2435">
            <v>0</v>
          </cell>
          <cell r="CP2435">
            <v>0</v>
          </cell>
          <cell r="CQ2435">
            <v>0</v>
          </cell>
          <cell r="CR2435">
            <v>0</v>
          </cell>
          <cell r="CS2435">
            <v>0</v>
          </cell>
          <cell r="CT2435">
            <v>0</v>
          </cell>
          <cell r="CU2435">
            <v>0</v>
          </cell>
          <cell r="CV2435">
            <v>0</v>
          </cell>
          <cell r="CW2435">
            <v>0</v>
          </cell>
          <cell r="CX2435">
            <v>0</v>
          </cell>
          <cell r="CY2435">
            <v>0</v>
          </cell>
          <cell r="CZ2435">
            <v>0</v>
          </cell>
          <cell r="DA2435">
            <v>0</v>
          </cell>
          <cell r="DC2435">
            <v>0</v>
          </cell>
          <cell r="DD2435">
            <v>0</v>
          </cell>
          <cell r="DE2435">
            <v>0</v>
          </cell>
          <cell r="DF2435">
            <v>0</v>
          </cell>
          <cell r="DG2435">
            <v>0</v>
          </cell>
          <cell r="DH2435">
            <v>0</v>
          </cell>
          <cell r="DI2435">
            <v>0</v>
          </cell>
          <cell r="DJ2435">
            <v>0</v>
          </cell>
          <cell r="DK2435">
            <v>0</v>
          </cell>
          <cell r="DL2435">
            <v>0</v>
          </cell>
          <cell r="DM2435">
            <v>0</v>
          </cell>
          <cell r="DN2435">
            <v>0</v>
          </cell>
          <cell r="DP2435">
            <v>0</v>
          </cell>
          <cell r="DQ2435">
            <v>0</v>
          </cell>
          <cell r="DR2435">
            <v>0</v>
          </cell>
          <cell r="DS2435">
            <v>0</v>
          </cell>
          <cell r="DT2435">
            <v>0</v>
          </cell>
          <cell r="DU2435">
            <v>0</v>
          </cell>
          <cell r="DV2435">
            <v>0</v>
          </cell>
          <cell r="DW2435">
            <v>0</v>
          </cell>
          <cell r="DX2435">
            <v>0</v>
          </cell>
          <cell r="DY2435">
            <v>0</v>
          </cell>
          <cell r="DZ2435">
            <v>0</v>
          </cell>
          <cell r="EA2435">
            <v>0</v>
          </cell>
          <cell r="EC2435">
            <v>1</v>
          </cell>
          <cell r="ED2435">
            <v>1</v>
          </cell>
          <cell r="EE2435">
            <v>1</v>
          </cell>
          <cell r="EF2435">
            <v>1</v>
          </cell>
          <cell r="EG2435">
            <v>1</v>
          </cell>
          <cell r="EH2435">
            <v>1</v>
          </cell>
          <cell r="EI2435">
            <v>1</v>
          </cell>
          <cell r="EJ2435">
            <v>1</v>
          </cell>
          <cell r="EK2435">
            <v>1</v>
          </cell>
          <cell r="EL2435">
            <v>1</v>
          </cell>
          <cell r="EM2435">
            <v>1</v>
          </cell>
          <cell r="EN2435">
            <v>1</v>
          </cell>
          <cell r="EP2435">
            <v>0</v>
          </cell>
          <cell r="EQ2435">
            <v>0</v>
          </cell>
          <cell r="ER2435">
            <v>0</v>
          </cell>
          <cell r="ES2435">
            <v>0</v>
          </cell>
          <cell r="ET2435">
            <v>0</v>
          </cell>
          <cell r="EU2435">
            <v>0</v>
          </cell>
          <cell r="EV2435">
            <v>0</v>
          </cell>
          <cell r="EW2435">
            <v>0</v>
          </cell>
          <cell r="EX2435">
            <v>0</v>
          </cell>
          <cell r="EY2435">
            <v>0</v>
          </cell>
          <cell r="EZ2435">
            <v>0</v>
          </cell>
          <cell r="FA2435">
            <v>0</v>
          </cell>
          <cell r="FC2435">
            <v>0</v>
          </cell>
          <cell r="FD2435">
            <v>0</v>
          </cell>
          <cell r="FE2435">
            <v>0</v>
          </cell>
          <cell r="FF2435">
            <v>0</v>
          </cell>
          <cell r="FG2435">
            <v>0</v>
          </cell>
          <cell r="FH2435">
            <v>0</v>
          </cell>
          <cell r="FI2435">
            <v>0</v>
          </cell>
          <cell r="FJ2435">
            <v>0</v>
          </cell>
          <cell r="FK2435">
            <v>0</v>
          </cell>
          <cell r="FL2435">
            <v>0</v>
          </cell>
          <cell r="FM2435">
            <v>0</v>
          </cell>
          <cell r="FN2435">
            <v>0</v>
          </cell>
          <cell r="FP2435">
            <v>0</v>
          </cell>
          <cell r="FQ2435">
            <v>0</v>
          </cell>
          <cell r="FR2435">
            <v>0</v>
          </cell>
          <cell r="FS2435">
            <v>0</v>
          </cell>
          <cell r="FT2435">
            <v>0</v>
          </cell>
          <cell r="FU2435">
            <v>0</v>
          </cell>
          <cell r="FV2435">
            <v>0</v>
          </cell>
          <cell r="FW2435">
            <v>0</v>
          </cell>
          <cell r="FX2435" t="str">
            <v>Country NigeriaBusways Power (IEC &amp; NEMA)</v>
          </cell>
        </row>
        <row r="2436">
          <cell r="A2436" t="str">
            <v>Area East Africa</v>
          </cell>
          <cell r="B2436" t="str">
            <v>Busways Power (IEC &amp; NEMA)</v>
          </cell>
          <cell r="C2436">
            <v>0</v>
          </cell>
          <cell r="D2436">
            <v>1.7799860000000001</v>
          </cell>
          <cell r="E2436">
            <v>1.783331</v>
          </cell>
          <cell r="F2436">
            <v>1.788014</v>
          </cell>
          <cell r="G2436">
            <v>47.103209999999997</v>
          </cell>
          <cell r="H2436">
            <v>47.551811999999998</v>
          </cell>
          <cell r="I2436">
            <v>49.330652000000001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C2436">
            <v>0</v>
          </cell>
          <cell r="AD2436">
            <v>1.660256</v>
          </cell>
          <cell r="AE2436">
            <v>1.783331</v>
          </cell>
          <cell r="AF2436">
            <v>1.788014</v>
          </cell>
          <cell r="AG2436">
            <v>1.8029549999999999</v>
          </cell>
          <cell r="AH2436">
            <v>2.0649860000000002</v>
          </cell>
          <cell r="AI2436">
            <v>2.075612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P2436">
            <v>0</v>
          </cell>
          <cell r="BQ2436">
            <v>1.8417569999999999</v>
          </cell>
          <cell r="BR2436">
            <v>1.8417569999999999</v>
          </cell>
          <cell r="BS2436">
            <v>1.8417569999999999</v>
          </cell>
          <cell r="BT2436">
            <v>48.116934000000001</v>
          </cell>
          <cell r="BU2436">
            <v>48.116934000000001</v>
          </cell>
          <cell r="BV2436">
            <v>49.661366999999998</v>
          </cell>
          <cell r="BW2436">
            <v>0</v>
          </cell>
          <cell r="BX2436">
            <v>0</v>
          </cell>
          <cell r="BY2436">
            <v>0</v>
          </cell>
          <cell r="BZ2436">
            <v>0</v>
          </cell>
          <cell r="CA2436">
            <v>0</v>
          </cell>
          <cell r="CC2436">
            <v>0</v>
          </cell>
          <cell r="CD2436">
            <v>0</v>
          </cell>
          <cell r="CE2436">
            <v>0</v>
          </cell>
          <cell r="CF2436">
            <v>0</v>
          </cell>
          <cell r="CG2436">
            <v>0</v>
          </cell>
          <cell r="CH2436">
            <v>0</v>
          </cell>
          <cell r="CI2436">
            <v>0</v>
          </cell>
          <cell r="CJ2436">
            <v>0</v>
          </cell>
          <cell r="CK2436">
            <v>0</v>
          </cell>
          <cell r="CL2436">
            <v>0</v>
          </cell>
          <cell r="CM2436">
            <v>0</v>
          </cell>
          <cell r="CN2436">
            <v>0</v>
          </cell>
          <cell r="CP2436">
            <v>0</v>
          </cell>
          <cell r="CQ2436">
            <v>1.7178719999999998</v>
          </cell>
          <cell r="CR2436">
            <v>1.8417569999999999</v>
          </cell>
          <cell r="CS2436">
            <v>1.8417569999999999</v>
          </cell>
          <cell r="CT2436">
            <v>1.8417569999999999</v>
          </cell>
          <cell r="CU2436">
            <v>2.0895269999999999</v>
          </cell>
          <cell r="CV2436">
            <v>2.0895269999999999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C2436">
            <v>0</v>
          </cell>
          <cell r="DD2436">
            <v>0</v>
          </cell>
          <cell r="DE2436">
            <v>0</v>
          </cell>
          <cell r="DF2436">
            <v>0</v>
          </cell>
          <cell r="DG2436">
            <v>0</v>
          </cell>
          <cell r="DH2436">
            <v>0</v>
          </cell>
          <cell r="DI2436">
            <v>0</v>
          </cell>
          <cell r="DJ2436">
            <v>0</v>
          </cell>
          <cell r="DK2436">
            <v>0</v>
          </cell>
          <cell r="DL2436">
            <v>0</v>
          </cell>
          <cell r="DM2436">
            <v>0</v>
          </cell>
          <cell r="DN2436">
            <v>0</v>
          </cell>
          <cell r="DP2436">
            <v>0</v>
          </cell>
          <cell r="DQ2436">
            <v>0</v>
          </cell>
          <cell r="DR2436">
            <v>0</v>
          </cell>
          <cell r="DS2436">
            <v>0</v>
          </cell>
          <cell r="DT2436">
            <v>0</v>
          </cell>
          <cell r="DU2436">
            <v>0</v>
          </cell>
          <cell r="DV2436">
            <v>0</v>
          </cell>
          <cell r="DW2436">
            <v>0</v>
          </cell>
          <cell r="DX2436">
            <v>0</v>
          </cell>
          <cell r="DY2436">
            <v>0</v>
          </cell>
          <cell r="DZ2436">
            <v>0</v>
          </cell>
          <cell r="EA2436">
            <v>0</v>
          </cell>
          <cell r="EC2436">
            <v>1</v>
          </cell>
          <cell r="ED2436">
            <v>1</v>
          </cell>
          <cell r="EE2436">
            <v>1</v>
          </cell>
          <cell r="EF2436">
            <v>1</v>
          </cell>
          <cell r="EG2436">
            <v>1</v>
          </cell>
          <cell r="EH2436">
            <v>1</v>
          </cell>
          <cell r="EI2436">
            <v>1</v>
          </cell>
          <cell r="EJ2436">
            <v>1</v>
          </cell>
          <cell r="EK2436">
            <v>1</v>
          </cell>
          <cell r="EL2436">
            <v>1</v>
          </cell>
          <cell r="EM2436">
            <v>1</v>
          </cell>
          <cell r="EN2436">
            <v>1</v>
          </cell>
          <cell r="EP2436">
            <v>0</v>
          </cell>
          <cell r="EQ2436">
            <v>1.7178719999999998</v>
          </cell>
          <cell r="ER2436">
            <v>1.8417569999999999</v>
          </cell>
          <cell r="ES2436">
            <v>1.8417569999999999</v>
          </cell>
          <cell r="ET2436">
            <v>1.8417569999999999</v>
          </cell>
          <cell r="EU2436">
            <v>2.0895269999999999</v>
          </cell>
          <cell r="EV2436">
            <v>2.0895269999999999</v>
          </cell>
          <cell r="EW2436">
            <v>0</v>
          </cell>
          <cell r="EX2436">
            <v>0</v>
          </cell>
          <cell r="EY2436">
            <v>0</v>
          </cell>
          <cell r="EZ2436">
            <v>0</v>
          </cell>
          <cell r="FA2436">
            <v>0</v>
          </cell>
          <cell r="FC2436">
            <v>0</v>
          </cell>
          <cell r="FD2436">
            <v>0</v>
          </cell>
          <cell r="FE2436">
            <v>0</v>
          </cell>
          <cell r="FF2436">
            <v>0</v>
          </cell>
          <cell r="FG2436">
            <v>0</v>
          </cell>
          <cell r="FH2436">
            <v>0</v>
          </cell>
          <cell r="FI2436">
            <v>0</v>
          </cell>
          <cell r="FJ2436">
            <v>0</v>
          </cell>
          <cell r="FK2436">
            <v>0</v>
          </cell>
          <cell r="FL2436">
            <v>0</v>
          </cell>
          <cell r="FM2436">
            <v>0</v>
          </cell>
          <cell r="FN2436">
            <v>0</v>
          </cell>
          <cell r="FP2436">
            <v>14.6878977029805</v>
          </cell>
          <cell r="FQ2436">
            <v>0</v>
          </cell>
          <cell r="FR2436">
            <v>0</v>
          </cell>
          <cell r="FS2436">
            <v>0</v>
          </cell>
          <cell r="FT2436">
            <v>14.6878977029805</v>
          </cell>
          <cell r="FU2436">
            <v>14.6878977029805</v>
          </cell>
          <cell r="FV2436">
            <v>14.6878977029805</v>
          </cell>
          <cell r="FW2436">
            <v>0</v>
          </cell>
          <cell r="FX2436" t="str">
            <v>Area East AfricaBusways Power (IEC &amp; NEMA)</v>
          </cell>
        </row>
        <row r="2437">
          <cell r="A2437" t="str">
            <v>Country Kenya</v>
          </cell>
          <cell r="B2437" t="str">
            <v>Busways Power (IEC &amp; NEMA)</v>
          </cell>
          <cell r="C2437">
            <v>0</v>
          </cell>
          <cell r="D2437">
            <v>1.7799860000000001</v>
          </cell>
          <cell r="E2437">
            <v>1.783331</v>
          </cell>
          <cell r="F2437">
            <v>1.788014</v>
          </cell>
          <cell r="G2437">
            <v>47.103209999999997</v>
          </cell>
          <cell r="H2437">
            <v>47.551811999999998</v>
          </cell>
          <cell r="I2437">
            <v>49.330652000000001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C2437">
            <v>0</v>
          </cell>
          <cell r="AD2437">
            <v>1.660256</v>
          </cell>
          <cell r="AE2437">
            <v>1.783331</v>
          </cell>
          <cell r="AF2437">
            <v>1.788014</v>
          </cell>
          <cell r="AG2437">
            <v>1.8029549999999999</v>
          </cell>
          <cell r="AH2437">
            <v>2.0649860000000002</v>
          </cell>
          <cell r="AI2437">
            <v>2.075612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P2437">
            <v>0</v>
          </cell>
          <cell r="BQ2437">
            <v>1.8417569999999999</v>
          </cell>
          <cell r="BR2437">
            <v>1.8417569999999999</v>
          </cell>
          <cell r="BS2437">
            <v>1.8417569999999999</v>
          </cell>
          <cell r="BT2437">
            <v>48.116934000000001</v>
          </cell>
          <cell r="BU2437">
            <v>48.116934000000001</v>
          </cell>
          <cell r="BV2437">
            <v>49.661366999999998</v>
          </cell>
          <cell r="BW2437">
            <v>0</v>
          </cell>
          <cell r="BX2437">
            <v>0</v>
          </cell>
          <cell r="BY2437">
            <v>0</v>
          </cell>
          <cell r="BZ2437">
            <v>0</v>
          </cell>
          <cell r="CA2437">
            <v>0</v>
          </cell>
          <cell r="CC2437">
            <v>0</v>
          </cell>
          <cell r="CD2437">
            <v>0</v>
          </cell>
          <cell r="CE2437">
            <v>0</v>
          </cell>
          <cell r="CF2437">
            <v>0</v>
          </cell>
          <cell r="CG2437">
            <v>0</v>
          </cell>
          <cell r="CH2437">
            <v>0</v>
          </cell>
          <cell r="CI2437">
            <v>0</v>
          </cell>
          <cell r="CJ2437">
            <v>0</v>
          </cell>
          <cell r="CK2437">
            <v>0</v>
          </cell>
          <cell r="CL2437">
            <v>0</v>
          </cell>
          <cell r="CM2437">
            <v>0</v>
          </cell>
          <cell r="CN2437">
            <v>0</v>
          </cell>
          <cell r="CP2437">
            <v>0</v>
          </cell>
          <cell r="CQ2437">
            <v>1.7178719999999998</v>
          </cell>
          <cell r="CR2437">
            <v>1.8417569999999999</v>
          </cell>
          <cell r="CS2437">
            <v>1.8417569999999999</v>
          </cell>
          <cell r="CT2437">
            <v>1.8417569999999999</v>
          </cell>
          <cell r="CU2437">
            <v>2.0895269999999999</v>
          </cell>
          <cell r="CV2437">
            <v>2.0895269999999999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C2437">
            <v>0</v>
          </cell>
          <cell r="DD2437">
            <v>0</v>
          </cell>
          <cell r="DE2437">
            <v>0</v>
          </cell>
          <cell r="DF2437">
            <v>0</v>
          </cell>
          <cell r="DG2437">
            <v>0</v>
          </cell>
          <cell r="DH2437">
            <v>0</v>
          </cell>
          <cell r="DI2437">
            <v>0</v>
          </cell>
          <cell r="DJ2437">
            <v>0</v>
          </cell>
          <cell r="DK2437">
            <v>0</v>
          </cell>
          <cell r="DL2437">
            <v>0</v>
          </cell>
          <cell r="DM2437">
            <v>0</v>
          </cell>
          <cell r="DN2437">
            <v>0</v>
          </cell>
          <cell r="DP2437">
            <v>0</v>
          </cell>
          <cell r="DQ2437">
            <v>0</v>
          </cell>
          <cell r="DR2437">
            <v>0</v>
          </cell>
          <cell r="DS2437">
            <v>0</v>
          </cell>
          <cell r="DT2437">
            <v>0</v>
          </cell>
          <cell r="DU2437">
            <v>0</v>
          </cell>
          <cell r="DV2437">
            <v>0</v>
          </cell>
          <cell r="DW2437">
            <v>0</v>
          </cell>
          <cell r="DX2437">
            <v>0</v>
          </cell>
          <cell r="DY2437">
            <v>0</v>
          </cell>
          <cell r="DZ2437">
            <v>0</v>
          </cell>
          <cell r="EA2437">
            <v>0</v>
          </cell>
          <cell r="EC2437">
            <v>1</v>
          </cell>
          <cell r="ED2437">
            <v>1</v>
          </cell>
          <cell r="EE2437">
            <v>1</v>
          </cell>
          <cell r="EF2437">
            <v>1</v>
          </cell>
          <cell r="EG2437">
            <v>1</v>
          </cell>
          <cell r="EH2437">
            <v>1</v>
          </cell>
          <cell r="EI2437">
            <v>1</v>
          </cell>
          <cell r="EJ2437">
            <v>1</v>
          </cell>
          <cell r="EK2437">
            <v>1</v>
          </cell>
          <cell r="EL2437">
            <v>1</v>
          </cell>
          <cell r="EM2437">
            <v>1</v>
          </cell>
          <cell r="EN2437">
            <v>1</v>
          </cell>
          <cell r="EP2437">
            <v>0</v>
          </cell>
          <cell r="EQ2437">
            <v>1.7178719999999998</v>
          </cell>
          <cell r="ER2437">
            <v>1.8417569999999999</v>
          </cell>
          <cell r="ES2437">
            <v>1.8417569999999999</v>
          </cell>
          <cell r="ET2437">
            <v>1.8417569999999999</v>
          </cell>
          <cell r="EU2437">
            <v>2.0895269999999999</v>
          </cell>
          <cell r="EV2437">
            <v>2.0895269999999999</v>
          </cell>
          <cell r="EW2437">
            <v>0</v>
          </cell>
          <cell r="EX2437">
            <v>0</v>
          </cell>
          <cell r="EY2437">
            <v>0</v>
          </cell>
          <cell r="EZ2437">
            <v>0</v>
          </cell>
          <cell r="FA2437">
            <v>0</v>
          </cell>
          <cell r="FC2437">
            <v>0</v>
          </cell>
          <cell r="FD2437">
            <v>0</v>
          </cell>
          <cell r="FE2437">
            <v>0</v>
          </cell>
          <cell r="FF2437">
            <v>0</v>
          </cell>
          <cell r="FG2437">
            <v>0</v>
          </cell>
          <cell r="FH2437">
            <v>0</v>
          </cell>
          <cell r="FI2437">
            <v>0</v>
          </cell>
          <cell r="FJ2437">
            <v>0</v>
          </cell>
          <cell r="FK2437">
            <v>0</v>
          </cell>
          <cell r="FL2437">
            <v>0</v>
          </cell>
          <cell r="FM2437">
            <v>0</v>
          </cell>
          <cell r="FN2437">
            <v>0</v>
          </cell>
          <cell r="FP2437">
            <v>14.6878977029805</v>
          </cell>
          <cell r="FQ2437">
            <v>0</v>
          </cell>
          <cell r="FR2437">
            <v>0</v>
          </cell>
          <cell r="FS2437">
            <v>0</v>
          </cell>
          <cell r="FT2437">
            <v>14.6878977029805</v>
          </cell>
          <cell r="FU2437">
            <v>14.6878977029805</v>
          </cell>
          <cell r="FV2437">
            <v>14.6878977029805</v>
          </cell>
          <cell r="FW2437">
            <v>0</v>
          </cell>
          <cell r="FX2437" t="str">
            <v>Country KenyaBusways Power (IEC &amp; NEMA)</v>
          </cell>
        </row>
        <row r="2438">
          <cell r="A2438" t="str">
            <v>Cluster Turkey Iran Central Asia</v>
          </cell>
          <cell r="B2438" t="str">
            <v>Busways Power (IEC &amp; NEMA)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P2438">
            <v>0.87287599999999999</v>
          </cell>
          <cell r="Q2438">
            <v>0.863236</v>
          </cell>
          <cell r="R2438">
            <v>0.85510399999999998</v>
          </cell>
          <cell r="S2438">
            <v>0.84057199999999999</v>
          </cell>
          <cell r="T2438">
            <v>0.82706000000000002</v>
          </cell>
          <cell r="U2438">
            <v>0.80818000000000001</v>
          </cell>
          <cell r="V2438">
            <v>0.79634000000000005</v>
          </cell>
          <cell r="W2438">
            <v>0.995425</v>
          </cell>
          <cell r="X2438">
            <v>0.995425</v>
          </cell>
          <cell r="Y2438">
            <v>0.995425</v>
          </cell>
          <cell r="Z2438">
            <v>0.995425</v>
          </cell>
          <cell r="AA2438">
            <v>0.995425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  <cell r="AQ2438">
            <v>0.863236</v>
          </cell>
          <cell r="AR2438">
            <v>0.85510399999999998</v>
          </cell>
          <cell r="AS2438">
            <v>0.84057199999999999</v>
          </cell>
          <cell r="AT2438">
            <v>0.82706000000000002</v>
          </cell>
          <cell r="AU2438">
            <v>0.80818000000000001</v>
          </cell>
          <cell r="AV2438">
            <v>0.79634000000000005</v>
          </cell>
          <cell r="AW2438">
            <v>0.79634000000000005</v>
          </cell>
          <cell r="AX2438">
            <v>0.79634000000000005</v>
          </cell>
          <cell r="AY2438">
            <v>0.995425</v>
          </cell>
          <cell r="AZ2438">
            <v>0.995425</v>
          </cell>
          <cell r="BA2438">
            <v>0.995425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0</v>
          </cell>
          <cell r="BN2438">
            <v>0</v>
          </cell>
          <cell r="BP2438">
            <v>0</v>
          </cell>
          <cell r="BQ2438">
            <v>0</v>
          </cell>
          <cell r="BR2438">
            <v>0</v>
          </cell>
          <cell r="BS2438">
            <v>0</v>
          </cell>
          <cell r="BT2438">
            <v>0</v>
          </cell>
          <cell r="BU2438">
            <v>0</v>
          </cell>
          <cell r="BV2438">
            <v>0</v>
          </cell>
          <cell r="BW2438">
            <v>0</v>
          </cell>
          <cell r="BX2438">
            <v>0</v>
          </cell>
          <cell r="BY2438">
            <v>0</v>
          </cell>
          <cell r="BZ2438">
            <v>0</v>
          </cell>
          <cell r="CA2438">
            <v>0</v>
          </cell>
          <cell r="CC2438">
            <v>0.73270000000000002</v>
          </cell>
          <cell r="CD2438">
            <v>0.73270000000000002</v>
          </cell>
          <cell r="CE2438">
            <v>0.73270000000000002</v>
          </cell>
          <cell r="CF2438">
            <v>0.73270000000000002</v>
          </cell>
          <cell r="CG2438">
            <v>0.73270000000000002</v>
          </cell>
          <cell r="CH2438">
            <v>0.73270000000000002</v>
          </cell>
          <cell r="CI2438">
            <v>0.73270000000000002</v>
          </cell>
          <cell r="CJ2438">
            <v>0.91587499999999999</v>
          </cell>
          <cell r="CK2438">
            <v>0.91587499999999999</v>
          </cell>
          <cell r="CL2438">
            <v>0.91587499999999999</v>
          </cell>
          <cell r="CM2438">
            <v>0.91587499999999999</v>
          </cell>
          <cell r="CN2438">
            <v>0.91587499999999999</v>
          </cell>
          <cell r="CP2438">
            <v>0</v>
          </cell>
          <cell r="CQ2438">
            <v>0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0</v>
          </cell>
          <cell r="CX2438">
            <v>0</v>
          </cell>
          <cell r="CY2438">
            <v>0</v>
          </cell>
          <cell r="CZ2438">
            <v>0</v>
          </cell>
          <cell r="DA2438">
            <v>0</v>
          </cell>
          <cell r="DC2438">
            <v>0</v>
          </cell>
          <cell r="DD2438">
            <v>0</v>
          </cell>
          <cell r="DE2438">
            <v>0</v>
          </cell>
          <cell r="DF2438">
            <v>0</v>
          </cell>
          <cell r="DG2438">
            <v>0</v>
          </cell>
          <cell r="DH2438">
            <v>0</v>
          </cell>
          <cell r="DI2438">
            <v>0</v>
          </cell>
          <cell r="DJ2438">
            <v>0</v>
          </cell>
          <cell r="DK2438">
            <v>0</v>
          </cell>
          <cell r="DL2438">
            <v>0</v>
          </cell>
          <cell r="DM2438">
            <v>0</v>
          </cell>
          <cell r="DN2438">
            <v>0</v>
          </cell>
          <cell r="DP2438">
            <v>0</v>
          </cell>
          <cell r="DQ2438">
            <v>0</v>
          </cell>
          <cell r="DR2438">
            <v>0</v>
          </cell>
          <cell r="DS2438">
            <v>0</v>
          </cell>
          <cell r="DT2438">
            <v>0</v>
          </cell>
          <cell r="DU2438">
            <v>0</v>
          </cell>
          <cell r="DV2438">
            <v>0</v>
          </cell>
          <cell r="DW2438">
            <v>0</v>
          </cell>
          <cell r="DX2438">
            <v>0</v>
          </cell>
          <cell r="DY2438">
            <v>0</v>
          </cell>
          <cell r="DZ2438">
            <v>0</v>
          </cell>
          <cell r="EA2438">
            <v>0</v>
          </cell>
          <cell r="EC2438">
            <v>-1</v>
          </cell>
          <cell r="ED2438">
            <v>-1</v>
          </cell>
          <cell r="EE2438">
            <v>-1</v>
          </cell>
          <cell r="EF2438">
            <v>-1</v>
          </cell>
          <cell r="EG2438">
            <v>-1</v>
          </cell>
          <cell r="EH2438">
            <v>-1</v>
          </cell>
          <cell r="EI2438">
            <v>-1</v>
          </cell>
          <cell r="EJ2438">
            <v>-1</v>
          </cell>
          <cell r="EK2438">
            <v>-1</v>
          </cell>
          <cell r="EL2438">
            <v>-1</v>
          </cell>
          <cell r="EM2438">
            <v>-1</v>
          </cell>
          <cell r="EN2438">
            <v>-1</v>
          </cell>
          <cell r="EP2438">
            <v>0</v>
          </cell>
          <cell r="EQ2438">
            <v>0</v>
          </cell>
          <cell r="ER2438">
            <v>0</v>
          </cell>
          <cell r="ES2438">
            <v>0</v>
          </cell>
          <cell r="ET2438">
            <v>0</v>
          </cell>
          <cell r="EU2438">
            <v>0</v>
          </cell>
          <cell r="EV2438">
            <v>0</v>
          </cell>
          <cell r="EW2438">
            <v>0</v>
          </cell>
          <cell r="EX2438">
            <v>0</v>
          </cell>
          <cell r="EY2438">
            <v>0</v>
          </cell>
          <cell r="EZ2438">
            <v>0</v>
          </cell>
          <cell r="FA2438">
            <v>0</v>
          </cell>
          <cell r="FC2438">
            <v>0</v>
          </cell>
          <cell r="FD2438">
            <v>0</v>
          </cell>
          <cell r="FE2438">
            <v>0</v>
          </cell>
          <cell r="FF2438">
            <v>0</v>
          </cell>
          <cell r="FG2438">
            <v>0</v>
          </cell>
          <cell r="FH2438">
            <v>0</v>
          </cell>
          <cell r="FI2438">
            <v>0</v>
          </cell>
          <cell r="FJ2438">
            <v>0</v>
          </cell>
          <cell r="FK2438">
            <v>0</v>
          </cell>
          <cell r="FL2438">
            <v>0</v>
          </cell>
          <cell r="FM2438">
            <v>0</v>
          </cell>
          <cell r="FN2438">
            <v>0</v>
          </cell>
          <cell r="FP2438">
            <v>0.73270000000000002</v>
          </cell>
          <cell r="FQ2438">
            <v>0.91587499999999999</v>
          </cell>
          <cell r="FR2438">
            <v>0</v>
          </cell>
          <cell r="FS2438">
            <v>0</v>
          </cell>
          <cell r="FT2438">
            <v>0.73270000000000002</v>
          </cell>
          <cell r="FU2438">
            <v>0.73270000000000002</v>
          </cell>
          <cell r="FV2438">
            <v>0.73270000000000002</v>
          </cell>
          <cell r="FW2438">
            <v>0</v>
          </cell>
          <cell r="FX2438" t="str">
            <v>Cluster Turkey Iran Central AsiaBusways Power (IEC &amp; NEMA)</v>
          </cell>
        </row>
        <row r="2439">
          <cell r="A2439" t="str">
            <v>C-Central Asia</v>
          </cell>
          <cell r="B2439" t="str">
            <v>Busways Power (IEC &amp; NEMA)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  <cell r="BN2439">
            <v>0</v>
          </cell>
          <cell r="BP2439">
            <v>0</v>
          </cell>
          <cell r="BQ2439">
            <v>0</v>
          </cell>
          <cell r="BR2439">
            <v>0</v>
          </cell>
          <cell r="BS2439">
            <v>0</v>
          </cell>
          <cell r="BT2439">
            <v>0</v>
          </cell>
          <cell r="BU2439">
            <v>0</v>
          </cell>
          <cell r="BV2439">
            <v>0</v>
          </cell>
          <cell r="BW2439">
            <v>0</v>
          </cell>
          <cell r="BX2439">
            <v>0</v>
          </cell>
          <cell r="BY2439">
            <v>0</v>
          </cell>
          <cell r="BZ2439">
            <v>0</v>
          </cell>
          <cell r="CA2439">
            <v>0</v>
          </cell>
          <cell r="CC2439">
            <v>0</v>
          </cell>
          <cell r="CD2439">
            <v>0</v>
          </cell>
          <cell r="CE2439">
            <v>0</v>
          </cell>
          <cell r="CF2439">
            <v>0</v>
          </cell>
          <cell r="CG2439">
            <v>0</v>
          </cell>
          <cell r="CH2439">
            <v>0</v>
          </cell>
          <cell r="CI2439">
            <v>0</v>
          </cell>
          <cell r="CJ2439">
            <v>0</v>
          </cell>
          <cell r="CK2439">
            <v>0</v>
          </cell>
          <cell r="CL2439">
            <v>0</v>
          </cell>
          <cell r="CM2439">
            <v>0</v>
          </cell>
          <cell r="CN2439">
            <v>0</v>
          </cell>
          <cell r="CP2439">
            <v>0</v>
          </cell>
          <cell r="CQ2439">
            <v>0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0</v>
          </cell>
          <cell r="CX2439">
            <v>0</v>
          </cell>
          <cell r="CY2439">
            <v>0</v>
          </cell>
          <cell r="CZ2439">
            <v>0</v>
          </cell>
          <cell r="DA2439">
            <v>0</v>
          </cell>
          <cell r="DC2439">
            <v>0</v>
          </cell>
          <cell r="DD2439">
            <v>0</v>
          </cell>
          <cell r="DE2439">
            <v>0</v>
          </cell>
          <cell r="DF2439">
            <v>0</v>
          </cell>
          <cell r="DG2439">
            <v>0</v>
          </cell>
          <cell r="DH2439">
            <v>0</v>
          </cell>
          <cell r="DI2439">
            <v>0</v>
          </cell>
          <cell r="DJ2439">
            <v>0</v>
          </cell>
          <cell r="DK2439">
            <v>0</v>
          </cell>
          <cell r="DL2439">
            <v>0</v>
          </cell>
          <cell r="DM2439">
            <v>0</v>
          </cell>
          <cell r="DN2439">
            <v>0</v>
          </cell>
          <cell r="DP2439">
            <v>0</v>
          </cell>
          <cell r="DQ2439">
            <v>0</v>
          </cell>
          <cell r="DR2439">
            <v>0</v>
          </cell>
          <cell r="DS2439">
            <v>0</v>
          </cell>
          <cell r="DT2439">
            <v>0</v>
          </cell>
          <cell r="DU2439">
            <v>0</v>
          </cell>
          <cell r="DV2439">
            <v>0</v>
          </cell>
          <cell r="DW2439">
            <v>0</v>
          </cell>
          <cell r="DX2439">
            <v>0</v>
          </cell>
          <cell r="DY2439">
            <v>0</v>
          </cell>
          <cell r="DZ2439">
            <v>0</v>
          </cell>
          <cell r="EA2439">
            <v>0</v>
          </cell>
          <cell r="EC2439">
            <v>1</v>
          </cell>
          <cell r="ED2439">
            <v>1</v>
          </cell>
          <cell r="EE2439">
            <v>1</v>
          </cell>
          <cell r="EF2439">
            <v>1</v>
          </cell>
          <cell r="EG2439">
            <v>1</v>
          </cell>
          <cell r="EH2439">
            <v>1</v>
          </cell>
          <cell r="EI2439">
            <v>1</v>
          </cell>
          <cell r="EJ2439">
            <v>1</v>
          </cell>
          <cell r="EK2439">
            <v>1</v>
          </cell>
          <cell r="EL2439">
            <v>1</v>
          </cell>
          <cell r="EM2439">
            <v>1</v>
          </cell>
          <cell r="EN2439">
            <v>1</v>
          </cell>
          <cell r="EP2439">
            <v>0</v>
          </cell>
          <cell r="EQ2439">
            <v>0</v>
          </cell>
          <cell r="ER2439">
            <v>0</v>
          </cell>
          <cell r="ES2439">
            <v>0</v>
          </cell>
          <cell r="ET2439">
            <v>0</v>
          </cell>
          <cell r="EU2439">
            <v>0</v>
          </cell>
          <cell r="EV2439">
            <v>0</v>
          </cell>
          <cell r="EW2439">
            <v>0</v>
          </cell>
          <cell r="EX2439">
            <v>0</v>
          </cell>
          <cell r="EY2439">
            <v>0</v>
          </cell>
          <cell r="EZ2439">
            <v>0</v>
          </cell>
          <cell r="FA2439">
            <v>0</v>
          </cell>
          <cell r="FC2439">
            <v>0</v>
          </cell>
          <cell r="FD2439">
            <v>0</v>
          </cell>
          <cell r="FE2439">
            <v>0</v>
          </cell>
          <cell r="FF2439">
            <v>0</v>
          </cell>
          <cell r="FG2439">
            <v>0</v>
          </cell>
          <cell r="FH2439">
            <v>0</v>
          </cell>
          <cell r="FI2439">
            <v>0</v>
          </cell>
          <cell r="FJ2439">
            <v>0</v>
          </cell>
          <cell r="FK2439">
            <v>0</v>
          </cell>
          <cell r="FL2439">
            <v>0</v>
          </cell>
          <cell r="FM2439">
            <v>0</v>
          </cell>
          <cell r="FN2439">
            <v>0</v>
          </cell>
          <cell r="FP2439">
            <v>0</v>
          </cell>
          <cell r="FQ2439">
            <v>0</v>
          </cell>
          <cell r="FR2439">
            <v>0</v>
          </cell>
          <cell r="FS2439">
            <v>0</v>
          </cell>
          <cell r="FT2439">
            <v>0</v>
          </cell>
          <cell r="FU2439">
            <v>0</v>
          </cell>
          <cell r="FV2439">
            <v>0</v>
          </cell>
          <cell r="FW2439">
            <v>0</v>
          </cell>
          <cell r="FX2439" t="str">
            <v>C-Central AsiaBusways Power (IEC &amp; NEMA)</v>
          </cell>
        </row>
        <row r="2440">
          <cell r="A2440" t="str">
            <v>Country Iran</v>
          </cell>
          <cell r="B2440" t="str">
            <v>Busways Power (IEC &amp; NEMA)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  <cell r="BN2440">
            <v>0</v>
          </cell>
          <cell r="BP2440">
            <v>0</v>
          </cell>
          <cell r="BQ2440">
            <v>0</v>
          </cell>
          <cell r="BR2440">
            <v>0</v>
          </cell>
          <cell r="BS2440">
            <v>0</v>
          </cell>
          <cell r="BT2440">
            <v>0</v>
          </cell>
          <cell r="BU2440">
            <v>0</v>
          </cell>
          <cell r="BV2440">
            <v>0</v>
          </cell>
          <cell r="BW2440">
            <v>0</v>
          </cell>
          <cell r="BX2440">
            <v>0</v>
          </cell>
          <cell r="BY2440">
            <v>0</v>
          </cell>
          <cell r="BZ2440">
            <v>0</v>
          </cell>
          <cell r="CA2440">
            <v>0</v>
          </cell>
          <cell r="CC2440">
            <v>0</v>
          </cell>
          <cell r="CD2440">
            <v>0</v>
          </cell>
          <cell r="CE2440">
            <v>0</v>
          </cell>
          <cell r="CF2440">
            <v>0</v>
          </cell>
          <cell r="CG2440">
            <v>0</v>
          </cell>
          <cell r="CH2440">
            <v>0</v>
          </cell>
          <cell r="CI2440">
            <v>0</v>
          </cell>
          <cell r="CJ2440">
            <v>0</v>
          </cell>
          <cell r="CK2440">
            <v>0</v>
          </cell>
          <cell r="CL2440">
            <v>0</v>
          </cell>
          <cell r="CM2440">
            <v>0</v>
          </cell>
          <cell r="CN2440">
            <v>0</v>
          </cell>
          <cell r="CP2440">
            <v>0</v>
          </cell>
          <cell r="CQ2440">
            <v>0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0</v>
          </cell>
          <cell r="CY2440">
            <v>0</v>
          </cell>
          <cell r="CZ2440">
            <v>0</v>
          </cell>
          <cell r="DA2440">
            <v>0</v>
          </cell>
          <cell r="DC2440">
            <v>0</v>
          </cell>
          <cell r="DD2440">
            <v>0</v>
          </cell>
          <cell r="DE2440">
            <v>0</v>
          </cell>
          <cell r="DF2440">
            <v>0</v>
          </cell>
          <cell r="DG2440">
            <v>0</v>
          </cell>
          <cell r="DH2440">
            <v>0</v>
          </cell>
          <cell r="DI2440">
            <v>0</v>
          </cell>
          <cell r="DJ2440">
            <v>0</v>
          </cell>
          <cell r="DK2440">
            <v>0</v>
          </cell>
          <cell r="DL2440">
            <v>0</v>
          </cell>
          <cell r="DM2440">
            <v>0</v>
          </cell>
          <cell r="DN2440">
            <v>0</v>
          </cell>
          <cell r="DP2440">
            <v>0</v>
          </cell>
          <cell r="DQ2440">
            <v>0</v>
          </cell>
          <cell r="DR2440">
            <v>0</v>
          </cell>
          <cell r="DS2440">
            <v>0</v>
          </cell>
          <cell r="DT2440">
            <v>0</v>
          </cell>
          <cell r="DU2440">
            <v>0</v>
          </cell>
          <cell r="DV2440">
            <v>0</v>
          </cell>
          <cell r="DW2440">
            <v>0</v>
          </cell>
          <cell r="DX2440">
            <v>0</v>
          </cell>
          <cell r="DY2440">
            <v>0</v>
          </cell>
          <cell r="DZ2440">
            <v>0</v>
          </cell>
          <cell r="EA2440">
            <v>0</v>
          </cell>
          <cell r="EC2440">
            <v>1</v>
          </cell>
          <cell r="ED2440">
            <v>1</v>
          </cell>
          <cell r="EE2440">
            <v>1</v>
          </cell>
          <cell r="EF2440">
            <v>1</v>
          </cell>
          <cell r="EG2440">
            <v>1</v>
          </cell>
          <cell r="EH2440">
            <v>1</v>
          </cell>
          <cell r="EI2440">
            <v>1</v>
          </cell>
          <cell r="EJ2440">
            <v>1</v>
          </cell>
          <cell r="EK2440">
            <v>1</v>
          </cell>
          <cell r="EL2440">
            <v>1</v>
          </cell>
          <cell r="EM2440">
            <v>1</v>
          </cell>
          <cell r="EN2440">
            <v>1</v>
          </cell>
          <cell r="EP2440">
            <v>0</v>
          </cell>
          <cell r="EQ2440">
            <v>0</v>
          </cell>
          <cell r="ER2440">
            <v>0</v>
          </cell>
          <cell r="ES2440">
            <v>0</v>
          </cell>
          <cell r="ET2440">
            <v>0</v>
          </cell>
          <cell r="EU2440">
            <v>0</v>
          </cell>
          <cell r="EV2440">
            <v>0</v>
          </cell>
          <cell r="EW2440">
            <v>0</v>
          </cell>
          <cell r="EX2440">
            <v>0</v>
          </cell>
          <cell r="EY2440">
            <v>0</v>
          </cell>
          <cell r="EZ2440">
            <v>0</v>
          </cell>
          <cell r="FA2440">
            <v>0</v>
          </cell>
          <cell r="FC2440">
            <v>0</v>
          </cell>
          <cell r="FD2440">
            <v>0</v>
          </cell>
          <cell r="FE2440">
            <v>0</v>
          </cell>
          <cell r="FF2440">
            <v>0</v>
          </cell>
          <cell r="FG2440">
            <v>0</v>
          </cell>
          <cell r="FH2440">
            <v>0</v>
          </cell>
          <cell r="FI2440">
            <v>0</v>
          </cell>
          <cell r="FJ2440">
            <v>0</v>
          </cell>
          <cell r="FK2440">
            <v>0</v>
          </cell>
          <cell r="FL2440">
            <v>0</v>
          </cell>
          <cell r="FM2440">
            <v>0</v>
          </cell>
          <cell r="FN2440">
            <v>0</v>
          </cell>
          <cell r="FP2440">
            <v>0</v>
          </cell>
          <cell r="FQ2440">
            <v>0</v>
          </cell>
          <cell r="FR2440">
            <v>0</v>
          </cell>
          <cell r="FS2440">
            <v>0</v>
          </cell>
          <cell r="FT2440">
            <v>0</v>
          </cell>
          <cell r="FU2440">
            <v>0</v>
          </cell>
          <cell r="FV2440">
            <v>0</v>
          </cell>
          <cell r="FW2440">
            <v>0</v>
          </cell>
          <cell r="FX2440" t="str">
            <v>Country IranBusways Power (IEC &amp; NEMA)</v>
          </cell>
        </row>
        <row r="2441">
          <cell r="A2441" t="str">
            <v>Country Turkey</v>
          </cell>
          <cell r="B2441" t="str">
            <v>Busways Power (IEC &amp; NEMA)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P2441">
            <v>0.87287599999999999</v>
          </cell>
          <cell r="Q2441">
            <v>0.863236</v>
          </cell>
          <cell r="R2441">
            <v>0.85510399999999998</v>
          </cell>
          <cell r="S2441">
            <v>0.84057199999999999</v>
          </cell>
          <cell r="T2441">
            <v>0.82706000000000002</v>
          </cell>
          <cell r="U2441">
            <v>0.80818000000000001</v>
          </cell>
          <cell r="V2441">
            <v>0.79634000000000005</v>
          </cell>
          <cell r="W2441">
            <v>0.995425</v>
          </cell>
          <cell r="X2441">
            <v>0.995425</v>
          </cell>
          <cell r="Y2441">
            <v>0.995425</v>
          </cell>
          <cell r="Z2441">
            <v>0.995425</v>
          </cell>
          <cell r="AA2441">
            <v>0.995425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  <cell r="AQ2441">
            <v>0.863236</v>
          </cell>
          <cell r="AR2441">
            <v>0.85510399999999998</v>
          </cell>
          <cell r="AS2441">
            <v>0.84057199999999999</v>
          </cell>
          <cell r="AT2441">
            <v>0.82706000000000002</v>
          </cell>
          <cell r="AU2441">
            <v>0.80818000000000001</v>
          </cell>
          <cell r="AV2441">
            <v>0.79634000000000005</v>
          </cell>
          <cell r="AW2441">
            <v>0.79634000000000005</v>
          </cell>
          <cell r="AX2441">
            <v>0.79634000000000005</v>
          </cell>
          <cell r="AY2441">
            <v>0.995425</v>
          </cell>
          <cell r="AZ2441">
            <v>0.995425</v>
          </cell>
          <cell r="BA2441">
            <v>0.995425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BV2441">
            <v>0</v>
          </cell>
          <cell r="BW2441">
            <v>0</v>
          </cell>
          <cell r="BX2441">
            <v>0</v>
          </cell>
          <cell r="BY2441">
            <v>0</v>
          </cell>
          <cell r="BZ2441">
            <v>0</v>
          </cell>
          <cell r="CA2441">
            <v>0</v>
          </cell>
          <cell r="CC2441">
            <v>0.73270000000000002</v>
          </cell>
          <cell r="CD2441">
            <v>0.73270000000000002</v>
          </cell>
          <cell r="CE2441">
            <v>0.73270000000000002</v>
          </cell>
          <cell r="CF2441">
            <v>0.73270000000000002</v>
          </cell>
          <cell r="CG2441">
            <v>0.73270000000000002</v>
          </cell>
          <cell r="CH2441">
            <v>0.73270000000000002</v>
          </cell>
          <cell r="CI2441">
            <v>0.73270000000000002</v>
          </cell>
          <cell r="CJ2441">
            <v>0.91587499999999999</v>
          </cell>
          <cell r="CK2441">
            <v>0.91587499999999999</v>
          </cell>
          <cell r="CL2441">
            <v>0.91587499999999999</v>
          </cell>
          <cell r="CM2441">
            <v>0.91587499999999999</v>
          </cell>
          <cell r="CN2441">
            <v>0.91587499999999999</v>
          </cell>
          <cell r="CP2441">
            <v>0</v>
          </cell>
          <cell r="CQ2441">
            <v>0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0</v>
          </cell>
          <cell r="CY2441">
            <v>0</v>
          </cell>
          <cell r="CZ2441">
            <v>0</v>
          </cell>
          <cell r="DA2441">
            <v>0</v>
          </cell>
          <cell r="DC2441">
            <v>0</v>
          </cell>
          <cell r="DD2441">
            <v>0</v>
          </cell>
          <cell r="DE2441">
            <v>0</v>
          </cell>
          <cell r="DF2441">
            <v>0</v>
          </cell>
          <cell r="DG2441">
            <v>0</v>
          </cell>
          <cell r="DH2441">
            <v>0</v>
          </cell>
          <cell r="DI2441">
            <v>0</v>
          </cell>
          <cell r="DJ2441">
            <v>0</v>
          </cell>
          <cell r="DK2441">
            <v>0</v>
          </cell>
          <cell r="DL2441">
            <v>0</v>
          </cell>
          <cell r="DM2441">
            <v>0</v>
          </cell>
          <cell r="DN2441">
            <v>0</v>
          </cell>
          <cell r="DP2441">
            <v>0</v>
          </cell>
          <cell r="DQ2441">
            <v>0</v>
          </cell>
          <cell r="DR2441">
            <v>0</v>
          </cell>
          <cell r="DS2441">
            <v>0</v>
          </cell>
          <cell r="DT2441">
            <v>0</v>
          </cell>
          <cell r="DU2441">
            <v>0</v>
          </cell>
          <cell r="DV2441">
            <v>0</v>
          </cell>
          <cell r="DW2441">
            <v>0</v>
          </cell>
          <cell r="DX2441">
            <v>0</v>
          </cell>
          <cell r="DY2441">
            <v>0</v>
          </cell>
          <cell r="DZ2441">
            <v>0</v>
          </cell>
          <cell r="EA2441">
            <v>0</v>
          </cell>
          <cell r="EC2441">
            <v>-1</v>
          </cell>
          <cell r="ED2441">
            <v>-1</v>
          </cell>
          <cell r="EE2441">
            <v>-1</v>
          </cell>
          <cell r="EF2441">
            <v>-1</v>
          </cell>
          <cell r="EG2441">
            <v>-1</v>
          </cell>
          <cell r="EH2441">
            <v>-1</v>
          </cell>
          <cell r="EI2441">
            <v>-1</v>
          </cell>
          <cell r="EJ2441">
            <v>-1</v>
          </cell>
          <cell r="EK2441">
            <v>-1</v>
          </cell>
          <cell r="EL2441">
            <v>-1</v>
          </cell>
          <cell r="EM2441">
            <v>-1</v>
          </cell>
          <cell r="EN2441">
            <v>-1</v>
          </cell>
          <cell r="EP2441">
            <v>0</v>
          </cell>
          <cell r="EQ2441">
            <v>0</v>
          </cell>
          <cell r="ER2441">
            <v>0</v>
          </cell>
          <cell r="ES2441">
            <v>0</v>
          </cell>
          <cell r="ET2441">
            <v>0</v>
          </cell>
          <cell r="EU2441">
            <v>0</v>
          </cell>
          <cell r="EV2441">
            <v>0</v>
          </cell>
          <cell r="EW2441">
            <v>0</v>
          </cell>
          <cell r="EX2441">
            <v>0</v>
          </cell>
          <cell r="EY2441">
            <v>0</v>
          </cell>
          <cell r="EZ2441">
            <v>0</v>
          </cell>
          <cell r="FA2441">
            <v>0</v>
          </cell>
          <cell r="FC2441">
            <v>0</v>
          </cell>
          <cell r="FD2441">
            <v>0</v>
          </cell>
          <cell r="FE2441">
            <v>0</v>
          </cell>
          <cell r="FF2441">
            <v>0</v>
          </cell>
          <cell r="FG2441">
            <v>0</v>
          </cell>
          <cell r="FH2441">
            <v>0</v>
          </cell>
          <cell r="FI2441">
            <v>0</v>
          </cell>
          <cell r="FJ2441">
            <v>0</v>
          </cell>
          <cell r="FK2441">
            <v>0</v>
          </cell>
          <cell r="FL2441">
            <v>0</v>
          </cell>
          <cell r="FM2441">
            <v>0</v>
          </cell>
          <cell r="FN2441">
            <v>0</v>
          </cell>
          <cell r="FP2441">
            <v>0.73270000000000002</v>
          </cell>
          <cell r="FQ2441">
            <v>0.91587499999999999</v>
          </cell>
          <cell r="FR2441">
            <v>0</v>
          </cell>
          <cell r="FS2441">
            <v>0</v>
          </cell>
          <cell r="FT2441">
            <v>0.73270000000000002</v>
          </cell>
          <cell r="FU2441">
            <v>0.73270000000000002</v>
          </cell>
          <cell r="FV2441">
            <v>0.73270000000000002</v>
          </cell>
          <cell r="FW2441">
            <v>0</v>
          </cell>
          <cell r="FX2441" t="str">
            <v>Country TurkeyBusways Power (IEC &amp; NEMA)</v>
          </cell>
        </row>
        <row r="2442">
          <cell r="A2442" t="str">
            <v>C-HIMEL ELKTRIK</v>
          </cell>
          <cell r="B2442" t="str">
            <v>Busways Power (IEC &amp; NEMA)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  <cell r="BK2442">
            <v>0</v>
          </cell>
          <cell r="BL2442">
            <v>0</v>
          </cell>
          <cell r="BM2442">
            <v>0</v>
          </cell>
          <cell r="BN2442">
            <v>0</v>
          </cell>
          <cell r="BP2442">
            <v>0</v>
          </cell>
          <cell r="BQ2442">
            <v>0</v>
          </cell>
          <cell r="BR2442">
            <v>0</v>
          </cell>
          <cell r="BS2442">
            <v>0</v>
          </cell>
          <cell r="BT2442">
            <v>0</v>
          </cell>
          <cell r="BU2442">
            <v>0</v>
          </cell>
          <cell r="BV2442">
            <v>0</v>
          </cell>
          <cell r="BW2442">
            <v>0</v>
          </cell>
          <cell r="BX2442">
            <v>0</v>
          </cell>
          <cell r="BY2442">
            <v>0</v>
          </cell>
          <cell r="BZ2442">
            <v>0</v>
          </cell>
          <cell r="CA2442">
            <v>0</v>
          </cell>
          <cell r="CC2442">
            <v>0</v>
          </cell>
          <cell r="CD2442">
            <v>0</v>
          </cell>
          <cell r="CE2442">
            <v>0</v>
          </cell>
          <cell r="CF2442">
            <v>0</v>
          </cell>
          <cell r="CG2442">
            <v>0</v>
          </cell>
          <cell r="CH2442">
            <v>0</v>
          </cell>
          <cell r="CI2442">
            <v>0</v>
          </cell>
          <cell r="CJ2442">
            <v>0</v>
          </cell>
          <cell r="CK2442">
            <v>0</v>
          </cell>
          <cell r="CL2442">
            <v>0</v>
          </cell>
          <cell r="CM2442">
            <v>0</v>
          </cell>
          <cell r="CN2442">
            <v>0</v>
          </cell>
          <cell r="CP2442">
            <v>0</v>
          </cell>
          <cell r="CQ2442">
            <v>0</v>
          </cell>
          <cell r="CR2442">
            <v>0</v>
          </cell>
          <cell r="CS2442">
            <v>0</v>
          </cell>
          <cell r="CT2442">
            <v>0</v>
          </cell>
          <cell r="CU2442">
            <v>0</v>
          </cell>
          <cell r="CV2442">
            <v>0</v>
          </cell>
          <cell r="CW2442">
            <v>0</v>
          </cell>
          <cell r="CX2442">
            <v>0</v>
          </cell>
          <cell r="CY2442">
            <v>0</v>
          </cell>
          <cell r="CZ2442">
            <v>0</v>
          </cell>
          <cell r="DA2442">
            <v>0</v>
          </cell>
          <cell r="DC2442">
            <v>0</v>
          </cell>
          <cell r="DD2442">
            <v>0</v>
          </cell>
          <cell r="DE2442">
            <v>0</v>
          </cell>
          <cell r="DF2442">
            <v>0</v>
          </cell>
          <cell r="DG2442">
            <v>0</v>
          </cell>
          <cell r="DH2442">
            <v>0</v>
          </cell>
          <cell r="DI2442">
            <v>0</v>
          </cell>
          <cell r="DJ2442">
            <v>0</v>
          </cell>
          <cell r="DK2442">
            <v>0</v>
          </cell>
          <cell r="DL2442">
            <v>0</v>
          </cell>
          <cell r="DM2442">
            <v>0</v>
          </cell>
          <cell r="DN2442">
            <v>0</v>
          </cell>
          <cell r="DP2442">
            <v>0</v>
          </cell>
          <cell r="DQ2442">
            <v>0</v>
          </cell>
          <cell r="DR2442">
            <v>0</v>
          </cell>
          <cell r="DS2442">
            <v>0</v>
          </cell>
          <cell r="DT2442">
            <v>0</v>
          </cell>
          <cell r="DU2442">
            <v>0</v>
          </cell>
          <cell r="DV2442">
            <v>0</v>
          </cell>
          <cell r="DW2442">
            <v>0</v>
          </cell>
          <cell r="DX2442">
            <v>0</v>
          </cell>
          <cell r="DY2442">
            <v>0</v>
          </cell>
          <cell r="DZ2442">
            <v>0</v>
          </cell>
          <cell r="EA2442">
            <v>0</v>
          </cell>
          <cell r="EC2442">
            <v>1</v>
          </cell>
          <cell r="ED2442">
            <v>1</v>
          </cell>
          <cell r="EE2442">
            <v>1</v>
          </cell>
          <cell r="EF2442">
            <v>1</v>
          </cell>
          <cell r="EG2442">
            <v>1</v>
          </cell>
          <cell r="EH2442">
            <v>1</v>
          </cell>
          <cell r="EI2442">
            <v>1</v>
          </cell>
          <cell r="EJ2442">
            <v>1</v>
          </cell>
          <cell r="EK2442">
            <v>1</v>
          </cell>
          <cell r="EL2442">
            <v>1</v>
          </cell>
          <cell r="EM2442">
            <v>1</v>
          </cell>
          <cell r="EN2442">
            <v>1</v>
          </cell>
          <cell r="EP2442">
            <v>0</v>
          </cell>
          <cell r="EQ2442">
            <v>0</v>
          </cell>
          <cell r="ER2442">
            <v>0</v>
          </cell>
          <cell r="ES2442">
            <v>0</v>
          </cell>
          <cell r="ET2442">
            <v>0</v>
          </cell>
          <cell r="EU2442">
            <v>0</v>
          </cell>
          <cell r="EV2442">
            <v>0</v>
          </cell>
          <cell r="EW2442">
            <v>0</v>
          </cell>
          <cell r="EX2442">
            <v>0</v>
          </cell>
          <cell r="EY2442">
            <v>0</v>
          </cell>
          <cell r="EZ2442">
            <v>0</v>
          </cell>
          <cell r="FA2442">
            <v>0</v>
          </cell>
          <cell r="FC2442">
            <v>0</v>
          </cell>
          <cell r="FD2442">
            <v>0</v>
          </cell>
          <cell r="FE2442">
            <v>0</v>
          </cell>
          <cell r="FF2442">
            <v>0</v>
          </cell>
          <cell r="FG2442">
            <v>0</v>
          </cell>
          <cell r="FH2442">
            <v>0</v>
          </cell>
          <cell r="FI2442">
            <v>0</v>
          </cell>
          <cell r="FJ2442">
            <v>0</v>
          </cell>
          <cell r="FK2442">
            <v>0</v>
          </cell>
          <cell r="FL2442">
            <v>0</v>
          </cell>
          <cell r="FM2442">
            <v>0</v>
          </cell>
          <cell r="FN2442">
            <v>0</v>
          </cell>
          <cell r="FP2442">
            <v>0</v>
          </cell>
          <cell r="FQ2442">
            <v>0</v>
          </cell>
          <cell r="FR2442">
            <v>0</v>
          </cell>
          <cell r="FS2442">
            <v>0</v>
          </cell>
          <cell r="FT2442">
            <v>0</v>
          </cell>
          <cell r="FU2442">
            <v>0</v>
          </cell>
          <cell r="FV2442">
            <v>0</v>
          </cell>
          <cell r="FW2442">
            <v>0</v>
          </cell>
          <cell r="FX2442" t="str">
            <v>C-HIMEL ELKTRIKBusways Power (IEC &amp; NEMA)</v>
          </cell>
        </row>
        <row r="2443">
          <cell r="A2443" t="str">
            <v>C-Gunsan Elektrik</v>
          </cell>
          <cell r="B2443" t="str">
            <v>Busways Power (IEC &amp; NEMA)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  <cell r="BN2443">
            <v>0</v>
          </cell>
          <cell r="BP2443">
            <v>0</v>
          </cell>
          <cell r="BQ2443">
            <v>0</v>
          </cell>
          <cell r="BR2443">
            <v>0</v>
          </cell>
          <cell r="BS2443">
            <v>0</v>
          </cell>
          <cell r="BT2443">
            <v>0</v>
          </cell>
          <cell r="BU2443">
            <v>0</v>
          </cell>
          <cell r="BV2443">
            <v>0</v>
          </cell>
          <cell r="BW2443">
            <v>0</v>
          </cell>
          <cell r="BX2443">
            <v>0</v>
          </cell>
          <cell r="BY2443">
            <v>0</v>
          </cell>
          <cell r="BZ2443">
            <v>0</v>
          </cell>
          <cell r="CA2443">
            <v>0</v>
          </cell>
          <cell r="CC2443">
            <v>0</v>
          </cell>
          <cell r="CD2443">
            <v>0</v>
          </cell>
          <cell r="CE2443">
            <v>0</v>
          </cell>
          <cell r="CF2443">
            <v>0</v>
          </cell>
          <cell r="CG2443">
            <v>0</v>
          </cell>
          <cell r="CH2443">
            <v>0</v>
          </cell>
          <cell r="CI2443">
            <v>0</v>
          </cell>
          <cell r="CJ2443">
            <v>0</v>
          </cell>
          <cell r="CK2443">
            <v>0</v>
          </cell>
          <cell r="CL2443">
            <v>0</v>
          </cell>
          <cell r="CM2443">
            <v>0</v>
          </cell>
          <cell r="CN2443">
            <v>0</v>
          </cell>
          <cell r="CP2443">
            <v>0</v>
          </cell>
          <cell r="CQ2443">
            <v>0</v>
          </cell>
          <cell r="CR2443">
            <v>0</v>
          </cell>
          <cell r="CS2443">
            <v>0</v>
          </cell>
          <cell r="CT2443">
            <v>0</v>
          </cell>
          <cell r="CU2443">
            <v>0</v>
          </cell>
          <cell r="CV2443">
            <v>0</v>
          </cell>
          <cell r="CW2443">
            <v>0</v>
          </cell>
          <cell r="CX2443">
            <v>0</v>
          </cell>
          <cell r="CY2443">
            <v>0</v>
          </cell>
          <cell r="CZ2443">
            <v>0</v>
          </cell>
          <cell r="DA2443">
            <v>0</v>
          </cell>
          <cell r="DC2443">
            <v>0</v>
          </cell>
          <cell r="DD2443">
            <v>0</v>
          </cell>
          <cell r="DE2443">
            <v>0</v>
          </cell>
          <cell r="DF2443">
            <v>0</v>
          </cell>
          <cell r="DG2443">
            <v>0</v>
          </cell>
          <cell r="DH2443">
            <v>0</v>
          </cell>
          <cell r="DI2443">
            <v>0</v>
          </cell>
          <cell r="DJ2443">
            <v>0</v>
          </cell>
          <cell r="DK2443">
            <v>0</v>
          </cell>
          <cell r="DL2443">
            <v>0</v>
          </cell>
          <cell r="DM2443">
            <v>0</v>
          </cell>
          <cell r="DN2443">
            <v>0</v>
          </cell>
          <cell r="DP2443">
            <v>0</v>
          </cell>
          <cell r="DQ2443">
            <v>0</v>
          </cell>
          <cell r="DR2443">
            <v>0</v>
          </cell>
          <cell r="DS2443">
            <v>0</v>
          </cell>
          <cell r="DT2443">
            <v>0</v>
          </cell>
          <cell r="DU2443">
            <v>0</v>
          </cell>
          <cell r="DV2443">
            <v>0</v>
          </cell>
          <cell r="DW2443">
            <v>0</v>
          </cell>
          <cell r="DX2443">
            <v>0</v>
          </cell>
          <cell r="DY2443">
            <v>0</v>
          </cell>
          <cell r="DZ2443">
            <v>0</v>
          </cell>
          <cell r="EA2443">
            <v>0</v>
          </cell>
          <cell r="EC2443">
            <v>1</v>
          </cell>
          <cell r="ED2443">
            <v>1</v>
          </cell>
          <cell r="EE2443">
            <v>1</v>
          </cell>
          <cell r="EF2443">
            <v>1</v>
          </cell>
          <cell r="EG2443">
            <v>1</v>
          </cell>
          <cell r="EH2443">
            <v>1</v>
          </cell>
          <cell r="EI2443">
            <v>1</v>
          </cell>
          <cell r="EJ2443">
            <v>1</v>
          </cell>
          <cell r="EK2443">
            <v>1</v>
          </cell>
          <cell r="EL2443">
            <v>1</v>
          </cell>
          <cell r="EM2443">
            <v>1</v>
          </cell>
          <cell r="EN2443">
            <v>1</v>
          </cell>
          <cell r="EP2443">
            <v>0</v>
          </cell>
          <cell r="EQ2443">
            <v>0</v>
          </cell>
          <cell r="ER2443">
            <v>0</v>
          </cell>
          <cell r="ES2443">
            <v>0</v>
          </cell>
          <cell r="ET2443">
            <v>0</v>
          </cell>
          <cell r="EU2443">
            <v>0</v>
          </cell>
          <cell r="EV2443">
            <v>0</v>
          </cell>
          <cell r="EW2443">
            <v>0</v>
          </cell>
          <cell r="EX2443">
            <v>0</v>
          </cell>
          <cell r="EY2443">
            <v>0</v>
          </cell>
          <cell r="EZ2443">
            <v>0</v>
          </cell>
          <cell r="FA2443">
            <v>0</v>
          </cell>
          <cell r="FC2443">
            <v>0</v>
          </cell>
          <cell r="FD2443">
            <v>0</v>
          </cell>
          <cell r="FE2443">
            <v>0</v>
          </cell>
          <cell r="FF2443">
            <v>0</v>
          </cell>
          <cell r="FG2443">
            <v>0</v>
          </cell>
          <cell r="FH2443">
            <v>0</v>
          </cell>
          <cell r="FI2443">
            <v>0</v>
          </cell>
          <cell r="FJ2443">
            <v>0</v>
          </cell>
          <cell r="FK2443">
            <v>0</v>
          </cell>
          <cell r="FL2443">
            <v>0</v>
          </cell>
          <cell r="FM2443">
            <v>0</v>
          </cell>
          <cell r="FN2443">
            <v>0</v>
          </cell>
          <cell r="FP2443">
            <v>0</v>
          </cell>
          <cell r="FQ2443">
            <v>0</v>
          </cell>
          <cell r="FR2443">
            <v>0</v>
          </cell>
          <cell r="FS2443">
            <v>0</v>
          </cell>
          <cell r="FT2443">
            <v>0</v>
          </cell>
          <cell r="FU2443">
            <v>0</v>
          </cell>
          <cell r="FV2443">
            <v>0</v>
          </cell>
          <cell r="FW2443">
            <v>0</v>
          </cell>
          <cell r="FX2443" t="str">
            <v>C-Gunsan ElektrikBusways Power (IEC &amp; NEMA)</v>
          </cell>
        </row>
        <row r="2444">
          <cell r="A2444" t="str">
            <v>Turkey without Himel and Gunsan</v>
          </cell>
          <cell r="B2444" t="str">
            <v>Busways Power (IEC &amp; NEMA)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P2444">
            <v>0.87287599999999999</v>
          </cell>
          <cell r="Q2444">
            <v>0.863236</v>
          </cell>
          <cell r="R2444">
            <v>0.85510399999999998</v>
          </cell>
          <cell r="S2444">
            <v>0.84057199999999999</v>
          </cell>
          <cell r="T2444">
            <v>0.82706000000000002</v>
          </cell>
          <cell r="U2444">
            <v>0.80818000000000001</v>
          </cell>
          <cell r="V2444">
            <v>0.79634000000000005</v>
          </cell>
          <cell r="W2444">
            <v>0.995425</v>
          </cell>
          <cell r="X2444">
            <v>0.995425</v>
          </cell>
          <cell r="Y2444">
            <v>0.995425</v>
          </cell>
          <cell r="Z2444">
            <v>0.995425</v>
          </cell>
          <cell r="AA2444">
            <v>0.995425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  <cell r="AQ2444">
            <v>0.863236</v>
          </cell>
          <cell r="AR2444">
            <v>0.85510399999999998</v>
          </cell>
          <cell r="AS2444">
            <v>0.84057199999999999</v>
          </cell>
          <cell r="AT2444">
            <v>0.82706000000000002</v>
          </cell>
          <cell r="AU2444">
            <v>0.80818000000000001</v>
          </cell>
          <cell r="AV2444">
            <v>0.79634000000000005</v>
          </cell>
          <cell r="AW2444">
            <v>0.79634000000000005</v>
          </cell>
          <cell r="AX2444">
            <v>0.79634000000000005</v>
          </cell>
          <cell r="AY2444">
            <v>0.995425</v>
          </cell>
          <cell r="AZ2444">
            <v>0.995425</v>
          </cell>
          <cell r="BA2444">
            <v>0.995425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P2444">
            <v>0</v>
          </cell>
          <cell r="BQ2444">
            <v>0</v>
          </cell>
          <cell r="BR2444">
            <v>0</v>
          </cell>
          <cell r="BS2444">
            <v>0</v>
          </cell>
          <cell r="BT2444">
            <v>0</v>
          </cell>
          <cell r="BU2444">
            <v>0</v>
          </cell>
          <cell r="BV2444">
            <v>0</v>
          </cell>
          <cell r="BW2444">
            <v>0</v>
          </cell>
          <cell r="BX2444">
            <v>0</v>
          </cell>
          <cell r="BY2444">
            <v>0</v>
          </cell>
          <cell r="BZ2444">
            <v>0</v>
          </cell>
          <cell r="CA2444">
            <v>0</v>
          </cell>
          <cell r="CC2444">
            <v>0.73270000000000002</v>
          </cell>
          <cell r="CD2444">
            <v>0.73270000000000002</v>
          </cell>
          <cell r="CE2444">
            <v>0.73270000000000002</v>
          </cell>
          <cell r="CF2444">
            <v>0.73270000000000002</v>
          </cell>
          <cell r="CG2444">
            <v>0.73270000000000002</v>
          </cell>
          <cell r="CH2444">
            <v>0.73270000000000002</v>
          </cell>
          <cell r="CI2444">
            <v>0.73270000000000002</v>
          </cell>
          <cell r="CJ2444">
            <v>0.91587499999999999</v>
          </cell>
          <cell r="CK2444">
            <v>0.91587499999999999</v>
          </cell>
          <cell r="CL2444">
            <v>0.91587499999999999</v>
          </cell>
          <cell r="CM2444">
            <v>0.91587499999999999</v>
          </cell>
          <cell r="CN2444">
            <v>0.91587499999999999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0</v>
          </cell>
          <cell r="CY2444">
            <v>0</v>
          </cell>
          <cell r="CZ2444">
            <v>0</v>
          </cell>
          <cell r="DA2444">
            <v>0</v>
          </cell>
          <cell r="DC2444">
            <v>0</v>
          </cell>
          <cell r="DD2444">
            <v>0</v>
          </cell>
          <cell r="DE2444">
            <v>0</v>
          </cell>
          <cell r="DF2444">
            <v>0</v>
          </cell>
          <cell r="DG2444">
            <v>0</v>
          </cell>
          <cell r="DH2444">
            <v>0</v>
          </cell>
          <cell r="DI2444">
            <v>0</v>
          </cell>
          <cell r="DJ2444">
            <v>0</v>
          </cell>
          <cell r="DK2444">
            <v>0</v>
          </cell>
          <cell r="DL2444">
            <v>0</v>
          </cell>
          <cell r="DM2444">
            <v>0</v>
          </cell>
          <cell r="DN2444">
            <v>0</v>
          </cell>
          <cell r="DP2444">
            <v>0</v>
          </cell>
          <cell r="DQ2444">
            <v>0</v>
          </cell>
          <cell r="DR2444">
            <v>0</v>
          </cell>
          <cell r="DS2444">
            <v>0</v>
          </cell>
          <cell r="DT2444">
            <v>0</v>
          </cell>
          <cell r="DU2444">
            <v>0</v>
          </cell>
          <cell r="DV2444">
            <v>0</v>
          </cell>
          <cell r="DW2444">
            <v>0</v>
          </cell>
          <cell r="DX2444">
            <v>0</v>
          </cell>
          <cell r="DY2444">
            <v>0</v>
          </cell>
          <cell r="DZ2444">
            <v>0</v>
          </cell>
          <cell r="EA2444">
            <v>0</v>
          </cell>
          <cell r="EC2444">
            <v>-1</v>
          </cell>
          <cell r="ED2444">
            <v>-1</v>
          </cell>
          <cell r="EE2444">
            <v>-1</v>
          </cell>
          <cell r="EF2444">
            <v>-1</v>
          </cell>
          <cell r="EG2444">
            <v>-1</v>
          </cell>
          <cell r="EH2444">
            <v>-1</v>
          </cell>
          <cell r="EI2444">
            <v>-1</v>
          </cell>
          <cell r="EJ2444">
            <v>-1</v>
          </cell>
          <cell r="EK2444">
            <v>-1</v>
          </cell>
          <cell r="EL2444">
            <v>-1</v>
          </cell>
          <cell r="EM2444">
            <v>-1</v>
          </cell>
          <cell r="EN2444">
            <v>-1</v>
          </cell>
          <cell r="EP2444">
            <v>0</v>
          </cell>
          <cell r="EQ2444">
            <v>0</v>
          </cell>
          <cell r="ER2444">
            <v>0</v>
          </cell>
          <cell r="ES2444">
            <v>0</v>
          </cell>
          <cell r="ET2444">
            <v>0</v>
          </cell>
          <cell r="EU2444">
            <v>0</v>
          </cell>
          <cell r="EV2444">
            <v>0</v>
          </cell>
          <cell r="EW2444">
            <v>0</v>
          </cell>
          <cell r="EX2444">
            <v>0</v>
          </cell>
          <cell r="EY2444">
            <v>0</v>
          </cell>
          <cell r="EZ2444">
            <v>0</v>
          </cell>
          <cell r="FA2444">
            <v>0</v>
          </cell>
          <cell r="FC2444">
            <v>0</v>
          </cell>
          <cell r="FD2444">
            <v>0</v>
          </cell>
          <cell r="FE2444">
            <v>0</v>
          </cell>
          <cell r="FF2444">
            <v>0</v>
          </cell>
          <cell r="FG2444">
            <v>0</v>
          </cell>
          <cell r="FH2444">
            <v>0</v>
          </cell>
          <cell r="FI2444">
            <v>0</v>
          </cell>
          <cell r="FJ2444">
            <v>0</v>
          </cell>
          <cell r="FK2444">
            <v>0</v>
          </cell>
          <cell r="FL2444">
            <v>0</v>
          </cell>
          <cell r="FM2444">
            <v>0</v>
          </cell>
          <cell r="FN2444">
            <v>0</v>
          </cell>
          <cell r="FP2444">
            <v>0.73270000000000002</v>
          </cell>
          <cell r="FQ2444">
            <v>0.91587499999999999</v>
          </cell>
          <cell r="FR2444">
            <v>0</v>
          </cell>
          <cell r="FS2444">
            <v>0</v>
          </cell>
          <cell r="FT2444">
            <v>0.73270000000000002</v>
          </cell>
          <cell r="FU2444">
            <v>0.73270000000000002</v>
          </cell>
          <cell r="FV2444">
            <v>0.73270000000000002</v>
          </cell>
          <cell r="FW2444">
            <v>0</v>
          </cell>
          <cell r="FX2444" t="str">
            <v>Turkey without Himel and GunsanBusways Power (IEC &amp; NEMA)</v>
          </cell>
        </row>
        <row r="2445">
          <cell r="A2445" t="str">
            <v>Zone South America</v>
          </cell>
          <cell r="B2445" t="str">
            <v>Busways Power (IEC &amp; NEMA)</v>
          </cell>
          <cell r="C2445">
            <v>264.43475999974902</v>
          </cell>
          <cell r="D2445">
            <v>428.08488146151677</v>
          </cell>
          <cell r="E2445">
            <v>710.55473907229896</v>
          </cell>
          <cell r="F2445">
            <v>971.34850458226197</v>
          </cell>
          <cell r="G2445">
            <v>1227.8789564283718</v>
          </cell>
          <cell r="H2445">
            <v>1707.8392245904993</v>
          </cell>
          <cell r="I2445">
            <v>2236.4737044662029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P2445">
            <v>378.49692593824091</v>
          </cell>
          <cell r="Q2445">
            <v>1014.8323449054579</v>
          </cell>
          <cell r="R2445">
            <v>2271.4498337340538</v>
          </cell>
          <cell r="S2445">
            <v>2613.9208442974259</v>
          </cell>
          <cell r="T2445">
            <v>2959.00541426883</v>
          </cell>
          <cell r="U2445">
            <v>3112.6014781417721</v>
          </cell>
          <cell r="V2445">
            <v>3556.7841821114357</v>
          </cell>
          <cell r="W2445">
            <v>4242.4275772487899</v>
          </cell>
          <cell r="X2445">
            <v>4917.5647718063901</v>
          </cell>
          <cell r="Y2445">
            <v>5229.1646952874298</v>
          </cell>
          <cell r="Z2445">
            <v>5586.8549870700999</v>
          </cell>
          <cell r="AA2445">
            <v>5552.8601899984096</v>
          </cell>
          <cell r="AC2445">
            <v>396.680643783476</v>
          </cell>
          <cell r="AD2445">
            <v>759.52072542103497</v>
          </cell>
          <cell r="AE2445">
            <v>961.45761505950895</v>
          </cell>
          <cell r="AF2445">
            <v>1304.773604364221</v>
          </cell>
          <cell r="AG2445">
            <v>1524.4801535957452</v>
          </cell>
          <cell r="AH2445">
            <v>1994.6510003716401</v>
          </cell>
          <cell r="AI2445">
            <v>2248.1088779102897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447.74156625862338</v>
          </cell>
          <cell r="AQ2445">
            <v>587.604126175852</v>
          </cell>
          <cell r="AR2445">
            <v>1181.9388295977431</v>
          </cell>
          <cell r="AS2445">
            <v>1422.2415877255041</v>
          </cell>
          <cell r="AT2445">
            <v>2069.8361569106501</v>
          </cell>
          <cell r="AU2445">
            <v>2484.2973991645936</v>
          </cell>
          <cell r="AV2445">
            <v>2670.3184140335561</v>
          </cell>
          <cell r="AW2445">
            <v>2943.3445888382103</v>
          </cell>
          <cell r="AX2445">
            <v>3370.311371194</v>
          </cell>
          <cell r="AY2445">
            <v>3790.7439108510202</v>
          </cell>
          <cell r="AZ2445">
            <v>4476.9891150194999</v>
          </cell>
          <cell r="BA2445">
            <v>5393.53023855632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P2445">
            <v>262.57397238257602</v>
          </cell>
          <cell r="BQ2445">
            <v>409.5791271983324</v>
          </cell>
          <cell r="BR2445">
            <v>722.06195921250833</v>
          </cell>
          <cell r="BS2445">
            <v>979.27027087935255</v>
          </cell>
          <cell r="BT2445">
            <v>1219.4199977211842</v>
          </cell>
          <cell r="BU2445">
            <v>1684.0640192916005</v>
          </cell>
          <cell r="BV2445">
            <v>2210.8968909891482</v>
          </cell>
          <cell r="BW2445">
            <v>0</v>
          </cell>
          <cell r="BX2445">
            <v>0</v>
          </cell>
          <cell r="BY2445">
            <v>0</v>
          </cell>
          <cell r="BZ2445">
            <v>0</v>
          </cell>
          <cell r="CA2445">
            <v>0</v>
          </cell>
          <cell r="CC2445">
            <v>311.70878105721971</v>
          </cell>
          <cell r="CD2445">
            <v>955.34069952774496</v>
          </cell>
          <cell r="CE2445">
            <v>2133.765140558628</v>
          </cell>
          <cell r="CF2445">
            <v>2465.311874399124</v>
          </cell>
          <cell r="CG2445">
            <v>2823.5732584289399</v>
          </cell>
          <cell r="CH2445">
            <v>3012.0326753994082</v>
          </cell>
          <cell r="CI2445">
            <v>3474.8015332148279</v>
          </cell>
          <cell r="CJ2445">
            <v>4155.2862701921104</v>
          </cell>
          <cell r="CK2445">
            <v>4821.9910461669297</v>
          </cell>
          <cell r="CL2445">
            <v>5125.0980406414901</v>
          </cell>
          <cell r="CM2445">
            <v>5473.8634628590198</v>
          </cell>
          <cell r="CN2445">
            <v>5459.8666516085996</v>
          </cell>
          <cell r="CP2445">
            <v>356.36914790872902</v>
          </cell>
          <cell r="CQ2445">
            <v>706.02657694723302</v>
          </cell>
          <cell r="CR2445">
            <v>903.17675357746998</v>
          </cell>
          <cell r="CS2445">
            <v>1230.4112706642741</v>
          </cell>
          <cell r="CT2445">
            <v>1443.332542043137</v>
          </cell>
          <cell r="CU2445">
            <v>1928.2602430306199</v>
          </cell>
          <cell r="CV2445">
            <v>2201.7898891467498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C2445">
            <v>0</v>
          </cell>
          <cell r="DD2445">
            <v>0</v>
          </cell>
          <cell r="DE2445">
            <v>0</v>
          </cell>
          <cell r="DF2445">
            <v>0</v>
          </cell>
          <cell r="DG2445">
            <v>0</v>
          </cell>
          <cell r="DH2445">
            <v>0</v>
          </cell>
          <cell r="DI2445">
            <v>0</v>
          </cell>
          <cell r="DJ2445">
            <v>0</v>
          </cell>
          <cell r="DK2445">
            <v>0</v>
          </cell>
          <cell r="DL2445">
            <v>0</v>
          </cell>
          <cell r="DM2445">
            <v>0</v>
          </cell>
          <cell r="DN2445">
            <v>0</v>
          </cell>
          <cell r="DP2445">
            <v>0</v>
          </cell>
          <cell r="DQ2445">
            <v>0</v>
          </cell>
          <cell r="DR2445">
            <v>0</v>
          </cell>
          <cell r="DS2445">
            <v>0</v>
          </cell>
          <cell r="DT2445">
            <v>0</v>
          </cell>
          <cell r="DU2445">
            <v>0</v>
          </cell>
          <cell r="DV2445">
            <v>0</v>
          </cell>
          <cell r="DW2445">
            <v>0</v>
          </cell>
          <cell r="DX2445">
            <v>0</v>
          </cell>
          <cell r="DY2445">
            <v>0</v>
          </cell>
          <cell r="DZ2445">
            <v>0</v>
          </cell>
          <cell r="EA2445">
            <v>0</v>
          </cell>
          <cell r="EC2445">
            <v>-0.33451306275378079</v>
          </cell>
          <cell r="ED2445">
            <v>-0.58490199531355991</v>
          </cell>
          <cell r="EE2445">
            <v>-0.69112030182109474</v>
          </cell>
          <cell r="EF2445">
            <v>-0.63181803814685256</v>
          </cell>
          <cell r="EG2445">
            <v>-0.59084010484942273</v>
          </cell>
          <cell r="EH2445">
            <v>-0.45794722996474002</v>
          </cell>
          <cell r="EI2445">
            <v>-0.37688878229564471</v>
          </cell>
          <cell r="EJ2445">
            <v>-1</v>
          </cell>
          <cell r="EK2445">
            <v>-1</v>
          </cell>
          <cell r="EL2445">
            <v>-1</v>
          </cell>
          <cell r="EM2445">
            <v>-1</v>
          </cell>
          <cell r="EN2445">
            <v>-1</v>
          </cell>
          <cell r="EP2445">
            <v>356.36914790872902</v>
          </cell>
          <cell r="EQ2445">
            <v>706.02657694723302</v>
          </cell>
          <cell r="ER2445">
            <v>903.17675357746998</v>
          </cell>
          <cell r="ES2445">
            <v>1230.4112706642741</v>
          </cell>
          <cell r="ET2445">
            <v>1443.332542043137</v>
          </cell>
          <cell r="EU2445">
            <v>1928.2602430306199</v>
          </cell>
          <cell r="EV2445">
            <v>2201.7898891467498</v>
          </cell>
          <cell r="EW2445">
            <v>0</v>
          </cell>
          <cell r="EX2445">
            <v>0</v>
          </cell>
          <cell r="EY2445">
            <v>0</v>
          </cell>
          <cell r="EZ2445">
            <v>0</v>
          </cell>
          <cell r="FA2445">
            <v>0</v>
          </cell>
          <cell r="FC2445">
            <v>0</v>
          </cell>
          <cell r="FD2445">
            <v>0</v>
          </cell>
          <cell r="FE2445">
            <v>0</v>
          </cell>
          <cell r="FF2445">
            <v>0</v>
          </cell>
          <cell r="FG2445">
            <v>0</v>
          </cell>
          <cell r="FH2445">
            <v>0</v>
          </cell>
          <cell r="FI2445">
            <v>0</v>
          </cell>
          <cell r="FJ2445">
            <v>0</v>
          </cell>
          <cell r="FK2445">
            <v>0</v>
          </cell>
          <cell r="FL2445">
            <v>0</v>
          </cell>
          <cell r="FM2445">
            <v>0</v>
          </cell>
          <cell r="FN2445">
            <v>0</v>
          </cell>
          <cell r="FP2445">
            <v>4551.1800159271879</v>
          </cell>
          <cell r="FQ2445">
            <v>5459.8666516085996</v>
          </cell>
          <cell r="FR2445">
            <v>0</v>
          </cell>
          <cell r="FS2445">
            <v>0</v>
          </cell>
          <cell r="FT2445">
            <v>4551.1800159271879</v>
          </cell>
          <cell r="FU2445">
            <v>4551.1800159271879</v>
          </cell>
          <cell r="FV2445">
            <v>4551.1800159271879</v>
          </cell>
          <cell r="FW2445">
            <v>0</v>
          </cell>
          <cell r="FX2445" t="str">
            <v>Zone South AmericaBusways Power (IEC &amp; NEMA)</v>
          </cell>
        </row>
        <row r="2446">
          <cell r="A2446" t="str">
            <v>Zone South America Central</v>
          </cell>
          <cell r="B2446" t="str">
            <v>Busways Power (IEC &amp; NEMA)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P2446">
            <v>0</v>
          </cell>
          <cell r="BQ2446">
            <v>0</v>
          </cell>
          <cell r="BR2446">
            <v>0</v>
          </cell>
          <cell r="BS2446">
            <v>0</v>
          </cell>
          <cell r="BT2446">
            <v>0</v>
          </cell>
          <cell r="BU2446">
            <v>0</v>
          </cell>
          <cell r="BV2446">
            <v>0</v>
          </cell>
          <cell r="BW2446">
            <v>0</v>
          </cell>
          <cell r="BX2446">
            <v>0</v>
          </cell>
          <cell r="BY2446">
            <v>0</v>
          </cell>
          <cell r="BZ2446">
            <v>0</v>
          </cell>
          <cell r="CA2446">
            <v>0</v>
          </cell>
          <cell r="CC2446">
            <v>0</v>
          </cell>
          <cell r="CD2446">
            <v>0</v>
          </cell>
          <cell r="CE2446">
            <v>0</v>
          </cell>
          <cell r="CF2446">
            <v>0</v>
          </cell>
          <cell r="CG2446">
            <v>0</v>
          </cell>
          <cell r="CH2446">
            <v>0</v>
          </cell>
          <cell r="CI2446">
            <v>0</v>
          </cell>
          <cell r="CJ2446">
            <v>0</v>
          </cell>
          <cell r="CK2446">
            <v>0</v>
          </cell>
          <cell r="CL2446">
            <v>0</v>
          </cell>
          <cell r="CM2446">
            <v>0</v>
          </cell>
          <cell r="CN2446">
            <v>0</v>
          </cell>
          <cell r="CP2446">
            <v>0</v>
          </cell>
          <cell r="CQ2446">
            <v>0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0</v>
          </cell>
          <cell r="CY2446">
            <v>0</v>
          </cell>
          <cell r="CZ2446">
            <v>0</v>
          </cell>
          <cell r="DA2446">
            <v>0</v>
          </cell>
          <cell r="DC2446">
            <v>0</v>
          </cell>
          <cell r="DD2446">
            <v>0</v>
          </cell>
          <cell r="DE2446">
            <v>0</v>
          </cell>
          <cell r="DF2446">
            <v>0</v>
          </cell>
          <cell r="DG2446">
            <v>0</v>
          </cell>
          <cell r="DH2446">
            <v>0</v>
          </cell>
          <cell r="DI2446">
            <v>0</v>
          </cell>
          <cell r="DJ2446">
            <v>0</v>
          </cell>
          <cell r="DK2446">
            <v>0</v>
          </cell>
          <cell r="DL2446">
            <v>0</v>
          </cell>
          <cell r="DM2446">
            <v>0</v>
          </cell>
          <cell r="DN2446">
            <v>0</v>
          </cell>
          <cell r="DP2446">
            <v>0</v>
          </cell>
          <cell r="DQ2446">
            <v>0</v>
          </cell>
          <cell r="DR2446">
            <v>0</v>
          </cell>
          <cell r="DS2446">
            <v>0</v>
          </cell>
          <cell r="DT2446">
            <v>0</v>
          </cell>
          <cell r="DU2446">
            <v>0</v>
          </cell>
          <cell r="DV2446">
            <v>0</v>
          </cell>
          <cell r="DW2446">
            <v>0</v>
          </cell>
          <cell r="DX2446">
            <v>0</v>
          </cell>
          <cell r="DY2446">
            <v>0</v>
          </cell>
          <cell r="DZ2446">
            <v>0</v>
          </cell>
          <cell r="EA2446">
            <v>0</v>
          </cell>
          <cell r="EC2446">
            <v>1</v>
          </cell>
          <cell r="ED2446">
            <v>1</v>
          </cell>
          <cell r="EE2446">
            <v>1</v>
          </cell>
          <cell r="EF2446">
            <v>1</v>
          </cell>
          <cell r="EG2446">
            <v>1</v>
          </cell>
          <cell r="EH2446">
            <v>1</v>
          </cell>
          <cell r="EI2446">
            <v>1</v>
          </cell>
          <cell r="EJ2446">
            <v>1</v>
          </cell>
          <cell r="EK2446">
            <v>1</v>
          </cell>
          <cell r="EL2446">
            <v>1</v>
          </cell>
          <cell r="EM2446">
            <v>1</v>
          </cell>
          <cell r="EN2446">
            <v>1</v>
          </cell>
          <cell r="EP2446">
            <v>0</v>
          </cell>
          <cell r="EQ2446">
            <v>0</v>
          </cell>
          <cell r="ER2446">
            <v>0</v>
          </cell>
          <cell r="ES2446">
            <v>0</v>
          </cell>
          <cell r="ET2446">
            <v>0</v>
          </cell>
          <cell r="EU2446">
            <v>0</v>
          </cell>
          <cell r="EV2446">
            <v>0</v>
          </cell>
          <cell r="EW2446">
            <v>0</v>
          </cell>
          <cell r="EX2446">
            <v>0</v>
          </cell>
          <cell r="EY2446">
            <v>0</v>
          </cell>
          <cell r="EZ2446">
            <v>0</v>
          </cell>
          <cell r="FA2446">
            <v>0</v>
          </cell>
          <cell r="FC2446">
            <v>0</v>
          </cell>
          <cell r="FD2446">
            <v>0</v>
          </cell>
          <cell r="FE2446">
            <v>0</v>
          </cell>
          <cell r="FF2446">
            <v>0</v>
          </cell>
          <cell r="FG2446">
            <v>0</v>
          </cell>
          <cell r="FH2446">
            <v>0</v>
          </cell>
          <cell r="FI2446">
            <v>0</v>
          </cell>
          <cell r="FJ2446">
            <v>0</v>
          </cell>
          <cell r="FK2446">
            <v>0</v>
          </cell>
          <cell r="FL2446">
            <v>0</v>
          </cell>
          <cell r="FM2446">
            <v>0</v>
          </cell>
          <cell r="FN2446">
            <v>0</v>
          </cell>
          <cell r="FP2446">
            <v>0</v>
          </cell>
          <cell r="FQ2446">
            <v>0</v>
          </cell>
          <cell r="FR2446">
            <v>0</v>
          </cell>
          <cell r="FS2446">
            <v>0</v>
          </cell>
          <cell r="FT2446">
            <v>0</v>
          </cell>
          <cell r="FU2446">
            <v>0</v>
          </cell>
          <cell r="FV2446">
            <v>0</v>
          </cell>
          <cell r="FW2446">
            <v>0</v>
          </cell>
          <cell r="FX2446" t="str">
            <v>Zone South America CentralBusways Power (IEC &amp; NEMA)</v>
          </cell>
        </row>
        <row r="2447">
          <cell r="A2447" t="str">
            <v>Country Brazil</v>
          </cell>
          <cell r="B2447" t="str">
            <v>Busways Power (IEC &amp; NEMA)</v>
          </cell>
          <cell r="C2447">
            <v>8.5954432987799994</v>
          </cell>
          <cell r="D2447">
            <v>82.177881750599994</v>
          </cell>
          <cell r="E2447">
            <v>288.64955764721998</v>
          </cell>
          <cell r="F2447">
            <v>344.06325559758</v>
          </cell>
          <cell r="G2447">
            <v>447.3111431836</v>
          </cell>
          <cell r="H2447">
            <v>595.72860183392004</v>
          </cell>
          <cell r="I2447">
            <v>932.18779096883998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P2447">
            <v>98.011512421216906</v>
          </cell>
          <cell r="Q2447">
            <v>174.283082384506</v>
          </cell>
          <cell r="R2447">
            <v>524.14368032391803</v>
          </cell>
          <cell r="S2447">
            <v>785.27263324451997</v>
          </cell>
          <cell r="T2447">
            <v>888.57258871648003</v>
          </cell>
          <cell r="U2447">
            <v>955.34825746475997</v>
          </cell>
          <cell r="V2447">
            <v>1228.5332311982199</v>
          </cell>
          <cell r="W2447">
            <v>1778.75496964328</v>
          </cell>
          <cell r="X2447">
            <v>2064.0906604920901</v>
          </cell>
          <cell r="Y2447">
            <v>2229.9667172467898</v>
          </cell>
          <cell r="Z2447">
            <v>2271.0639843781</v>
          </cell>
          <cell r="AA2447">
            <v>2341.1871934764099</v>
          </cell>
          <cell r="AC2447">
            <v>264.121879303848</v>
          </cell>
          <cell r="AD2447">
            <v>430.432257861035</v>
          </cell>
          <cell r="AE2447">
            <v>558.53848211950901</v>
          </cell>
          <cell r="AF2447">
            <v>843.05947888422099</v>
          </cell>
          <cell r="AG2447">
            <v>829.72468339574505</v>
          </cell>
          <cell r="AH2447">
            <v>1025.51699046164</v>
          </cell>
          <cell r="AI2447">
            <v>1110.49419465029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88.932378320613395</v>
          </cell>
          <cell r="AQ2447">
            <v>221.003913604979</v>
          </cell>
          <cell r="AR2447">
            <v>556.22092123847801</v>
          </cell>
          <cell r="AS2447">
            <v>744.354076413504</v>
          </cell>
          <cell r="AT2447">
            <v>1163.51489053565</v>
          </cell>
          <cell r="AU2447">
            <v>1294.8871758227999</v>
          </cell>
          <cell r="AV2447">
            <v>1318.93756184719</v>
          </cell>
          <cell r="AW2447">
            <v>1422.45873611821</v>
          </cell>
          <cell r="AX2447">
            <v>1631.4812078739999</v>
          </cell>
          <cell r="AY2447">
            <v>1863.58220953102</v>
          </cell>
          <cell r="AZ2447">
            <v>2025.1794191795</v>
          </cell>
          <cell r="BA2447">
            <v>2344.0292459383199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P2447">
            <v>7.9454990151600002</v>
          </cell>
          <cell r="BQ2447">
            <v>76.836083419760001</v>
          </cell>
          <cell r="BR2447">
            <v>271.38515419091999</v>
          </cell>
          <cell r="BS2447">
            <v>327.15692730196002</v>
          </cell>
          <cell r="BT2447">
            <v>430.4488889113</v>
          </cell>
          <cell r="BU2447">
            <v>581.89772623472004</v>
          </cell>
          <cell r="BV2447">
            <v>920.85009773162005</v>
          </cell>
          <cell r="BW2447">
            <v>0</v>
          </cell>
          <cell r="BX2447">
            <v>0</v>
          </cell>
          <cell r="BY2447">
            <v>0</v>
          </cell>
          <cell r="BZ2447">
            <v>0</v>
          </cell>
          <cell r="CA2447">
            <v>0</v>
          </cell>
          <cell r="CC2447">
            <v>90.600373750083705</v>
          </cell>
          <cell r="CD2447">
            <v>162.95418148388899</v>
          </cell>
          <cell r="CE2447">
            <v>492.79415032657198</v>
          </cell>
          <cell r="CF2447">
            <v>746.68648164824003</v>
          </cell>
          <cell r="CG2447">
            <v>855.07613516584001</v>
          </cell>
          <cell r="CH2447">
            <v>933.16818609966003</v>
          </cell>
          <cell r="CI2447">
            <v>1213.5912495052601</v>
          </cell>
          <cell r="CJ2447">
            <v>1757.1209401211399</v>
          </cell>
          <cell r="CK2447">
            <v>2038.9862481095299</v>
          </cell>
          <cell r="CL2447">
            <v>2202.8448445787599</v>
          </cell>
          <cell r="CM2447">
            <v>2243.4422679960198</v>
          </cell>
          <cell r="CN2447">
            <v>2312.7126066306</v>
          </cell>
          <cell r="CP2447">
            <v>244.15030836033699</v>
          </cell>
          <cell r="CQ2447">
            <v>402.452924887233</v>
          </cell>
          <cell r="CR2447">
            <v>525.13176644747</v>
          </cell>
          <cell r="CS2447">
            <v>801.63383958427403</v>
          </cell>
          <cell r="CT2447">
            <v>798.44661487313704</v>
          </cell>
          <cell r="CU2447">
            <v>1001.70782992062</v>
          </cell>
          <cell r="CV2447">
            <v>1096.98785757675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C2447">
            <v>0</v>
          </cell>
          <cell r="DD2447">
            <v>0</v>
          </cell>
          <cell r="DE2447">
            <v>0</v>
          </cell>
          <cell r="DF2447">
            <v>0</v>
          </cell>
          <cell r="DG2447">
            <v>0</v>
          </cell>
          <cell r="DH2447">
            <v>0</v>
          </cell>
          <cell r="DI2447">
            <v>0</v>
          </cell>
          <cell r="DJ2447">
            <v>0</v>
          </cell>
          <cell r="DK2447">
            <v>0</v>
          </cell>
          <cell r="DL2447">
            <v>0</v>
          </cell>
          <cell r="DM2447">
            <v>0</v>
          </cell>
          <cell r="DN2447">
            <v>0</v>
          </cell>
          <cell r="DP2447">
            <v>0</v>
          </cell>
          <cell r="DQ2447">
            <v>0</v>
          </cell>
          <cell r="DR2447">
            <v>0</v>
          </cell>
          <cell r="DS2447">
            <v>0</v>
          </cell>
          <cell r="DT2447">
            <v>0</v>
          </cell>
          <cell r="DU2447">
            <v>0</v>
          </cell>
          <cell r="DV2447">
            <v>0</v>
          </cell>
          <cell r="DW2447">
            <v>0</v>
          </cell>
          <cell r="DX2447">
            <v>0</v>
          </cell>
          <cell r="DY2447">
            <v>0</v>
          </cell>
          <cell r="DZ2447">
            <v>0</v>
          </cell>
          <cell r="EA2447">
            <v>0</v>
          </cell>
          <cell r="EC2447">
            <v>-0.91230169715328957</v>
          </cell>
          <cell r="ED2447">
            <v>-0.52848044327505117</v>
          </cell>
          <cell r="EE2447">
            <v>-0.44929306889890175</v>
          </cell>
          <cell r="EF2447">
            <v>-0.56185502839184664</v>
          </cell>
          <cell r="EG2447">
            <v>-0.49659583374079852</v>
          </cell>
          <cell r="EH2447">
            <v>-0.37642781343965059</v>
          </cell>
          <cell r="EI2447">
            <v>-0.24121890454712946</v>
          </cell>
          <cell r="EJ2447">
            <v>-1</v>
          </cell>
          <cell r="EK2447">
            <v>-1</v>
          </cell>
          <cell r="EL2447">
            <v>-1</v>
          </cell>
          <cell r="EM2447">
            <v>-1</v>
          </cell>
          <cell r="EN2447">
            <v>-1</v>
          </cell>
          <cell r="EP2447">
            <v>244.15030836033699</v>
          </cell>
          <cell r="EQ2447">
            <v>402.452924887233</v>
          </cell>
          <cell r="ER2447">
            <v>525.13176644747</v>
          </cell>
          <cell r="ES2447">
            <v>801.63383958427403</v>
          </cell>
          <cell r="ET2447">
            <v>798.44661487313704</v>
          </cell>
          <cell r="EU2447">
            <v>1001.70782992062</v>
          </cell>
          <cell r="EV2447">
            <v>1096.98785757675</v>
          </cell>
          <cell r="EW2447">
            <v>0</v>
          </cell>
          <cell r="EX2447">
            <v>0</v>
          </cell>
          <cell r="EY2447">
            <v>0</v>
          </cell>
          <cell r="EZ2447">
            <v>0</v>
          </cell>
          <cell r="FA2447">
            <v>0</v>
          </cell>
          <cell r="FC2447">
            <v>0</v>
          </cell>
          <cell r="FD2447">
            <v>0</v>
          </cell>
          <cell r="FE2447">
            <v>0</v>
          </cell>
          <cell r="FF2447">
            <v>0</v>
          </cell>
          <cell r="FG2447">
            <v>0</v>
          </cell>
          <cell r="FH2447">
            <v>0</v>
          </cell>
          <cell r="FI2447">
            <v>0</v>
          </cell>
          <cell r="FJ2447">
            <v>0</v>
          </cell>
          <cell r="FK2447">
            <v>0</v>
          </cell>
          <cell r="FL2447">
            <v>0</v>
          </cell>
          <cell r="FM2447">
            <v>0</v>
          </cell>
          <cell r="FN2447">
            <v>0</v>
          </cell>
          <cell r="FP2447">
            <v>1693.1879889113</v>
          </cell>
          <cell r="FQ2447">
            <v>2312.7126066306</v>
          </cell>
          <cell r="FR2447">
            <v>0</v>
          </cell>
          <cell r="FS2447">
            <v>0</v>
          </cell>
          <cell r="FT2447">
            <v>1693.1879889113</v>
          </cell>
          <cell r="FU2447">
            <v>1693.1879889113</v>
          </cell>
          <cell r="FV2447">
            <v>1693.1879889113</v>
          </cell>
          <cell r="FW2447">
            <v>0</v>
          </cell>
          <cell r="FX2447" t="str">
            <v>Country BrazilBusways Power (IEC &amp; NEMA)</v>
          </cell>
        </row>
        <row r="2448">
          <cell r="A2448" t="str">
            <v>Steck</v>
          </cell>
          <cell r="B2448" t="str">
            <v>Busways Power (IEC &amp; NEMA)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  <cell r="BK2448">
            <v>0</v>
          </cell>
          <cell r="BL2448">
            <v>0</v>
          </cell>
          <cell r="BM2448">
            <v>0</v>
          </cell>
          <cell r="BN2448">
            <v>0</v>
          </cell>
          <cell r="BP2448">
            <v>0</v>
          </cell>
          <cell r="BQ2448">
            <v>0</v>
          </cell>
          <cell r="BR2448">
            <v>0</v>
          </cell>
          <cell r="BS2448">
            <v>0</v>
          </cell>
          <cell r="BT2448">
            <v>0</v>
          </cell>
          <cell r="BU2448">
            <v>0</v>
          </cell>
          <cell r="BV2448">
            <v>0</v>
          </cell>
          <cell r="BW2448">
            <v>0</v>
          </cell>
          <cell r="BX2448">
            <v>0</v>
          </cell>
          <cell r="BY2448">
            <v>0</v>
          </cell>
          <cell r="BZ2448">
            <v>0</v>
          </cell>
          <cell r="CA2448">
            <v>0</v>
          </cell>
          <cell r="CC2448">
            <v>0</v>
          </cell>
          <cell r="CD2448">
            <v>0</v>
          </cell>
          <cell r="CE2448">
            <v>0</v>
          </cell>
          <cell r="CF2448">
            <v>0</v>
          </cell>
          <cell r="CG2448">
            <v>0</v>
          </cell>
          <cell r="CH2448">
            <v>0</v>
          </cell>
          <cell r="CI2448">
            <v>0</v>
          </cell>
          <cell r="CJ2448">
            <v>0</v>
          </cell>
          <cell r="CK2448">
            <v>0</v>
          </cell>
          <cell r="CL2448">
            <v>0</v>
          </cell>
          <cell r="CM2448">
            <v>0</v>
          </cell>
          <cell r="CN2448">
            <v>0</v>
          </cell>
          <cell r="CP2448">
            <v>0</v>
          </cell>
          <cell r="CQ2448">
            <v>0</v>
          </cell>
          <cell r="CR2448">
            <v>0</v>
          </cell>
          <cell r="CS2448">
            <v>0</v>
          </cell>
          <cell r="CT2448">
            <v>0</v>
          </cell>
          <cell r="CU2448">
            <v>0</v>
          </cell>
          <cell r="CV2448">
            <v>0</v>
          </cell>
          <cell r="CW2448">
            <v>0</v>
          </cell>
          <cell r="CX2448">
            <v>0</v>
          </cell>
          <cell r="CY2448">
            <v>0</v>
          </cell>
          <cell r="CZ2448">
            <v>0</v>
          </cell>
          <cell r="DA2448">
            <v>0</v>
          </cell>
          <cell r="DC2448">
            <v>0</v>
          </cell>
          <cell r="DD2448">
            <v>0</v>
          </cell>
          <cell r="DE2448">
            <v>0</v>
          </cell>
          <cell r="DF2448">
            <v>0</v>
          </cell>
          <cell r="DG2448">
            <v>0</v>
          </cell>
          <cell r="DH2448">
            <v>0</v>
          </cell>
          <cell r="DI2448">
            <v>0</v>
          </cell>
          <cell r="DJ2448">
            <v>0</v>
          </cell>
          <cell r="DK2448">
            <v>0</v>
          </cell>
          <cell r="DL2448">
            <v>0</v>
          </cell>
          <cell r="DM2448">
            <v>0</v>
          </cell>
          <cell r="DN2448">
            <v>0</v>
          </cell>
          <cell r="DP2448">
            <v>0</v>
          </cell>
          <cell r="DQ2448">
            <v>0</v>
          </cell>
          <cell r="DR2448">
            <v>0</v>
          </cell>
          <cell r="DS2448">
            <v>0</v>
          </cell>
          <cell r="DT2448">
            <v>0</v>
          </cell>
          <cell r="DU2448">
            <v>0</v>
          </cell>
          <cell r="DV2448">
            <v>0</v>
          </cell>
          <cell r="DW2448">
            <v>0</v>
          </cell>
          <cell r="DX2448">
            <v>0</v>
          </cell>
          <cell r="DY2448">
            <v>0</v>
          </cell>
          <cell r="DZ2448">
            <v>0</v>
          </cell>
          <cell r="EA2448">
            <v>0</v>
          </cell>
          <cell r="EC2448">
            <v>1</v>
          </cell>
          <cell r="ED2448">
            <v>1</v>
          </cell>
          <cell r="EE2448">
            <v>1</v>
          </cell>
          <cell r="EF2448">
            <v>1</v>
          </cell>
          <cell r="EG2448">
            <v>1</v>
          </cell>
          <cell r="EH2448">
            <v>1</v>
          </cell>
          <cell r="EI2448">
            <v>1</v>
          </cell>
          <cell r="EJ2448">
            <v>1</v>
          </cell>
          <cell r="EK2448">
            <v>1</v>
          </cell>
          <cell r="EL2448">
            <v>1</v>
          </cell>
          <cell r="EM2448">
            <v>1</v>
          </cell>
          <cell r="EN2448">
            <v>1</v>
          </cell>
          <cell r="EP2448">
            <v>0</v>
          </cell>
          <cell r="EQ2448">
            <v>0</v>
          </cell>
          <cell r="ER2448">
            <v>0</v>
          </cell>
          <cell r="ES2448">
            <v>0</v>
          </cell>
          <cell r="ET2448">
            <v>0</v>
          </cell>
          <cell r="EU2448">
            <v>0</v>
          </cell>
          <cell r="EV2448">
            <v>0</v>
          </cell>
          <cell r="EW2448">
            <v>0</v>
          </cell>
          <cell r="EX2448">
            <v>0</v>
          </cell>
          <cell r="EY2448">
            <v>0</v>
          </cell>
          <cell r="EZ2448">
            <v>0</v>
          </cell>
          <cell r="FA2448">
            <v>0</v>
          </cell>
          <cell r="FC2448">
            <v>0</v>
          </cell>
          <cell r="FD2448">
            <v>0</v>
          </cell>
          <cell r="FE2448">
            <v>0</v>
          </cell>
          <cell r="FF2448">
            <v>0</v>
          </cell>
          <cell r="FG2448">
            <v>0</v>
          </cell>
          <cell r="FH2448">
            <v>0</v>
          </cell>
          <cell r="FI2448">
            <v>0</v>
          </cell>
          <cell r="FJ2448">
            <v>0</v>
          </cell>
          <cell r="FK2448">
            <v>0</v>
          </cell>
          <cell r="FL2448">
            <v>0</v>
          </cell>
          <cell r="FM2448">
            <v>0</v>
          </cell>
          <cell r="FN2448">
            <v>0</v>
          </cell>
          <cell r="FP2448">
            <v>0</v>
          </cell>
          <cell r="FQ2448">
            <v>0</v>
          </cell>
          <cell r="FR2448">
            <v>0</v>
          </cell>
          <cell r="FS2448">
            <v>0</v>
          </cell>
          <cell r="FT2448">
            <v>0</v>
          </cell>
          <cell r="FU2448">
            <v>0</v>
          </cell>
          <cell r="FV2448">
            <v>0</v>
          </cell>
          <cell r="FW2448">
            <v>0</v>
          </cell>
          <cell r="FX2448" t="str">
            <v>SteckBusways Power (IEC &amp; NEMA)</v>
          </cell>
        </row>
        <row r="2449">
          <cell r="A2449" t="str">
            <v>Brazil without Steck</v>
          </cell>
          <cell r="B2449" t="str">
            <v>Busways Power (IEC &amp; NEMA)</v>
          </cell>
          <cell r="C2449">
            <v>8.5954432987799994</v>
          </cell>
          <cell r="D2449">
            <v>82.177881750599994</v>
          </cell>
          <cell r="E2449">
            <v>288.64955764721998</v>
          </cell>
          <cell r="F2449">
            <v>344.06325559758</v>
          </cell>
          <cell r="G2449">
            <v>447.3111431836</v>
          </cell>
          <cell r="H2449">
            <v>595.72860183392004</v>
          </cell>
          <cell r="I2449">
            <v>932.18779096883998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P2449">
            <v>98.011512421216906</v>
          </cell>
          <cell r="Q2449">
            <v>174.283082384506</v>
          </cell>
          <cell r="R2449">
            <v>524.14368032391803</v>
          </cell>
          <cell r="S2449">
            <v>785.27263324451997</v>
          </cell>
          <cell r="T2449">
            <v>888.57258871648003</v>
          </cell>
          <cell r="U2449">
            <v>955.34825746475997</v>
          </cell>
          <cell r="V2449">
            <v>1228.5332311982199</v>
          </cell>
          <cell r="W2449">
            <v>1778.75496964328</v>
          </cell>
          <cell r="X2449">
            <v>2064.0906604920901</v>
          </cell>
          <cell r="Y2449">
            <v>2229.9667172467898</v>
          </cell>
          <cell r="Z2449">
            <v>2271.0639843781</v>
          </cell>
          <cell r="AA2449">
            <v>2341.1871934764099</v>
          </cell>
          <cell r="AC2449">
            <v>264.121879303848</v>
          </cell>
          <cell r="AD2449">
            <v>430.432257861035</v>
          </cell>
          <cell r="AE2449">
            <v>558.53848211950901</v>
          </cell>
          <cell r="AF2449">
            <v>843.05947888422099</v>
          </cell>
          <cell r="AG2449">
            <v>829.72468339574505</v>
          </cell>
          <cell r="AH2449">
            <v>1025.51699046164</v>
          </cell>
          <cell r="AI2449">
            <v>1110.49419465029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P2449">
            <v>88.932378320613395</v>
          </cell>
          <cell r="AQ2449">
            <v>221.003913604979</v>
          </cell>
          <cell r="AR2449">
            <v>556.22092123847801</v>
          </cell>
          <cell r="AS2449">
            <v>744.354076413504</v>
          </cell>
          <cell r="AT2449">
            <v>1163.51489053565</v>
          </cell>
          <cell r="AU2449">
            <v>1294.8871758227999</v>
          </cell>
          <cell r="AV2449">
            <v>1318.93756184719</v>
          </cell>
          <cell r="AW2449">
            <v>1422.45873611821</v>
          </cell>
          <cell r="AX2449">
            <v>1631.4812078739999</v>
          </cell>
          <cell r="AY2449">
            <v>1863.58220953102</v>
          </cell>
          <cell r="AZ2449">
            <v>2025.1794191795</v>
          </cell>
          <cell r="BA2449">
            <v>2344.0292459383199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P2449">
            <v>7.9454990151600002</v>
          </cell>
          <cell r="BQ2449">
            <v>76.836083419760001</v>
          </cell>
          <cell r="BR2449">
            <v>271.38515419091999</v>
          </cell>
          <cell r="BS2449">
            <v>327.15692730196002</v>
          </cell>
          <cell r="BT2449">
            <v>430.4488889113</v>
          </cell>
          <cell r="BU2449">
            <v>581.89772623472004</v>
          </cell>
          <cell r="BV2449">
            <v>920.85009773162005</v>
          </cell>
          <cell r="BW2449">
            <v>0</v>
          </cell>
          <cell r="BX2449">
            <v>0</v>
          </cell>
          <cell r="BY2449">
            <v>0</v>
          </cell>
          <cell r="BZ2449">
            <v>0</v>
          </cell>
          <cell r="CA2449">
            <v>0</v>
          </cell>
          <cell r="CC2449">
            <v>90.600373750083705</v>
          </cell>
          <cell r="CD2449">
            <v>162.95418148388899</v>
          </cell>
          <cell r="CE2449">
            <v>492.79415032657198</v>
          </cell>
          <cell r="CF2449">
            <v>746.68648164824003</v>
          </cell>
          <cell r="CG2449">
            <v>855.07613516584001</v>
          </cell>
          <cell r="CH2449">
            <v>933.16818609966003</v>
          </cell>
          <cell r="CI2449">
            <v>1213.5912495052601</v>
          </cell>
          <cell r="CJ2449">
            <v>1757.1209401211399</v>
          </cell>
          <cell r="CK2449">
            <v>2038.9862481095299</v>
          </cell>
          <cell r="CL2449">
            <v>2202.8448445787599</v>
          </cell>
          <cell r="CM2449">
            <v>2243.4422679960198</v>
          </cell>
          <cell r="CN2449">
            <v>2312.7126066306</v>
          </cell>
          <cell r="CP2449">
            <v>244.15030836033699</v>
          </cell>
          <cell r="CQ2449">
            <v>402.452924887233</v>
          </cell>
          <cell r="CR2449">
            <v>525.13176644747</v>
          </cell>
          <cell r="CS2449">
            <v>801.63383958427403</v>
          </cell>
          <cell r="CT2449">
            <v>798.44661487313704</v>
          </cell>
          <cell r="CU2449">
            <v>1001.70782992062</v>
          </cell>
          <cell r="CV2449">
            <v>1096.98785757675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C2449">
            <v>0</v>
          </cell>
          <cell r="DD2449">
            <v>0</v>
          </cell>
          <cell r="DE2449">
            <v>0</v>
          </cell>
          <cell r="DF2449">
            <v>0</v>
          </cell>
          <cell r="DG2449">
            <v>0</v>
          </cell>
          <cell r="DH2449">
            <v>0</v>
          </cell>
          <cell r="DI2449">
            <v>0</v>
          </cell>
          <cell r="DJ2449">
            <v>0</v>
          </cell>
          <cell r="DK2449">
            <v>0</v>
          </cell>
          <cell r="DL2449">
            <v>0</v>
          </cell>
          <cell r="DM2449">
            <v>0</v>
          </cell>
          <cell r="DN2449">
            <v>0</v>
          </cell>
          <cell r="DP2449">
            <v>0</v>
          </cell>
          <cell r="DQ2449">
            <v>0</v>
          </cell>
          <cell r="DR2449">
            <v>0</v>
          </cell>
          <cell r="DS2449">
            <v>0</v>
          </cell>
          <cell r="DT2449">
            <v>0</v>
          </cell>
          <cell r="DU2449">
            <v>0</v>
          </cell>
          <cell r="DV2449">
            <v>0</v>
          </cell>
          <cell r="DW2449">
            <v>0</v>
          </cell>
          <cell r="DX2449">
            <v>0</v>
          </cell>
          <cell r="DY2449">
            <v>0</v>
          </cell>
          <cell r="DZ2449">
            <v>0</v>
          </cell>
          <cell r="EA2449">
            <v>0</v>
          </cell>
          <cell r="EC2449">
            <v>-0.91230169715328957</v>
          </cell>
          <cell r="ED2449">
            <v>-0.52848044327505117</v>
          </cell>
          <cell r="EE2449">
            <v>-0.44929306889890175</v>
          </cell>
          <cell r="EF2449">
            <v>-0.56185502839184664</v>
          </cell>
          <cell r="EG2449">
            <v>-0.49659583374079852</v>
          </cell>
          <cell r="EH2449">
            <v>-0.37642781343965059</v>
          </cell>
          <cell r="EI2449">
            <v>-0.24121890454712946</v>
          </cell>
          <cell r="EJ2449">
            <v>-1</v>
          </cell>
          <cell r="EK2449">
            <v>-1</v>
          </cell>
          <cell r="EL2449">
            <v>-1</v>
          </cell>
          <cell r="EM2449">
            <v>-1</v>
          </cell>
          <cell r="EN2449">
            <v>-1</v>
          </cell>
          <cell r="EP2449">
            <v>244.15030836033699</v>
          </cell>
          <cell r="EQ2449">
            <v>402.452924887233</v>
          </cell>
          <cell r="ER2449">
            <v>525.13176644747</v>
          </cell>
          <cell r="ES2449">
            <v>801.63383958427403</v>
          </cell>
          <cell r="ET2449">
            <v>798.44661487313704</v>
          </cell>
          <cell r="EU2449">
            <v>1001.70782992062</v>
          </cell>
          <cell r="EV2449">
            <v>1096.98785757675</v>
          </cell>
          <cell r="EW2449">
            <v>0</v>
          </cell>
          <cell r="EX2449">
            <v>0</v>
          </cell>
          <cell r="EY2449">
            <v>0</v>
          </cell>
          <cell r="EZ2449">
            <v>0</v>
          </cell>
          <cell r="FA2449">
            <v>0</v>
          </cell>
          <cell r="FC2449">
            <v>0</v>
          </cell>
          <cell r="FD2449">
            <v>0</v>
          </cell>
          <cell r="FE2449">
            <v>0</v>
          </cell>
          <cell r="FF2449">
            <v>0</v>
          </cell>
          <cell r="FG2449">
            <v>0</v>
          </cell>
          <cell r="FH2449">
            <v>0</v>
          </cell>
          <cell r="FI2449">
            <v>0</v>
          </cell>
          <cell r="FJ2449">
            <v>0</v>
          </cell>
          <cell r="FK2449">
            <v>0</v>
          </cell>
          <cell r="FL2449">
            <v>0</v>
          </cell>
          <cell r="FM2449">
            <v>0</v>
          </cell>
          <cell r="FN2449">
            <v>0</v>
          </cell>
          <cell r="FP2449">
            <v>1693.1879889113</v>
          </cell>
          <cell r="FQ2449">
            <v>2312.7126066306</v>
          </cell>
          <cell r="FR2449">
            <v>0</v>
          </cell>
          <cell r="FS2449">
            <v>0</v>
          </cell>
          <cell r="FT2449">
            <v>1693.1879889113</v>
          </cell>
          <cell r="FU2449">
            <v>1693.1879889113</v>
          </cell>
          <cell r="FV2449">
            <v>1693.1879889113</v>
          </cell>
          <cell r="FW2449">
            <v>0</v>
          </cell>
          <cell r="FX2449" t="str">
            <v>Brazil without SteckBusways Power (IEC &amp; NEMA)</v>
          </cell>
        </row>
        <row r="2450">
          <cell r="A2450" t="str">
            <v>Country Chile</v>
          </cell>
          <cell r="B2450" t="str">
            <v>Busways Power (IEC &amp; NEMA)</v>
          </cell>
          <cell r="C2450">
            <v>0</v>
          </cell>
          <cell r="D2450">
            <v>0.37175509000000001</v>
          </cell>
          <cell r="E2450">
            <v>-10.826684856</v>
          </cell>
          <cell r="F2450">
            <v>-10.826684856</v>
          </cell>
          <cell r="G2450">
            <v>5.3636132060000001</v>
          </cell>
          <cell r="H2450">
            <v>5.3636132060000001</v>
          </cell>
          <cell r="I2450">
            <v>5.3437626759999999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P2450">
            <v>0.56534399999999996</v>
          </cell>
          <cell r="Q2450">
            <v>0.56367999999999996</v>
          </cell>
          <cell r="R2450">
            <v>0.56243200000000004</v>
          </cell>
          <cell r="S2450">
            <v>1.4699133280000001</v>
          </cell>
          <cell r="T2450">
            <v>171.395152698</v>
          </cell>
          <cell r="U2450">
            <v>171.39518512199999</v>
          </cell>
          <cell r="V2450">
            <v>171.08029073200001</v>
          </cell>
          <cell r="W2450">
            <v>171.08029073200001</v>
          </cell>
          <cell r="X2450">
            <v>172.426110368</v>
          </cell>
          <cell r="Y2450">
            <v>172.42609959999999</v>
          </cell>
          <cell r="Z2450">
            <v>173.00126828200001</v>
          </cell>
          <cell r="AA2450">
            <v>178.766960232</v>
          </cell>
          <cell r="AC2450">
            <v>0</v>
          </cell>
          <cell r="AD2450">
            <v>0</v>
          </cell>
          <cell r="AE2450">
            <v>1.62380608</v>
          </cell>
          <cell r="AF2450">
            <v>1.62380608</v>
          </cell>
          <cell r="AG2450">
            <v>1.6226050400000001</v>
          </cell>
          <cell r="AH2450">
            <v>1.6226050400000001</v>
          </cell>
          <cell r="AI2450">
            <v>1.6165998400000001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2.2166051040000001</v>
          </cell>
          <cell r="AQ2450">
            <v>2.7737608800000002</v>
          </cell>
          <cell r="AR2450">
            <v>2.7676197120000001</v>
          </cell>
          <cell r="AS2450">
            <v>2.7676197120000001</v>
          </cell>
          <cell r="AT2450">
            <v>28.934238655000001</v>
          </cell>
          <cell r="AU2450">
            <v>28.934238655000001</v>
          </cell>
          <cell r="AV2450">
            <v>29.146586849999998</v>
          </cell>
          <cell r="AW2450">
            <v>29.146586849999998</v>
          </cell>
          <cell r="AX2450">
            <v>60.88517263</v>
          </cell>
          <cell r="AY2450">
            <v>102.13423099000001</v>
          </cell>
          <cell r="AZ2450">
            <v>102.13423099000001</v>
          </cell>
          <cell r="BA2450">
            <v>224.29581537799999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P2450">
            <v>0</v>
          </cell>
          <cell r="BQ2450">
            <v>0.370108942</v>
          </cell>
          <cell r="BR2450">
            <v>-10.802661147</v>
          </cell>
          <cell r="BS2450">
            <v>-10.802661147</v>
          </cell>
          <cell r="BT2450">
            <v>5.3556729939999999</v>
          </cell>
          <cell r="BU2450">
            <v>5.3556729939999999</v>
          </cell>
          <cell r="BV2450">
            <v>5.3556729939999999</v>
          </cell>
          <cell r="BW2450">
            <v>0</v>
          </cell>
          <cell r="BX2450">
            <v>0</v>
          </cell>
          <cell r="BY2450">
            <v>0</v>
          </cell>
          <cell r="BZ2450">
            <v>0</v>
          </cell>
          <cell r="CA2450">
            <v>0</v>
          </cell>
          <cell r="CC2450">
            <v>0.56118400000000002</v>
          </cell>
          <cell r="CD2450">
            <v>0.56118400000000002</v>
          </cell>
          <cell r="CE2450">
            <v>0.56118400000000002</v>
          </cell>
          <cell r="CF2450">
            <v>1.4666516860000001</v>
          </cell>
          <cell r="CG2450">
            <v>171.14142190199999</v>
          </cell>
          <cell r="CH2450">
            <v>171.141454278</v>
          </cell>
          <cell r="CI2450">
            <v>171.461598958</v>
          </cell>
          <cell r="CJ2450">
            <v>171.461598958</v>
          </cell>
          <cell r="CK2450">
            <v>172.81041819199999</v>
          </cell>
          <cell r="CL2450">
            <v>172.8104074</v>
          </cell>
          <cell r="CM2450">
            <v>173.38685803300001</v>
          </cell>
          <cell r="CN2450">
            <v>179.16540070799999</v>
          </cell>
          <cell r="CP2450">
            <v>0</v>
          </cell>
          <cell r="CQ2450">
            <v>0</v>
          </cell>
          <cell r="CR2450">
            <v>1.6202029599999999</v>
          </cell>
          <cell r="CS2450">
            <v>1.6202029599999999</v>
          </cell>
          <cell r="CT2450">
            <v>1.6202029599999999</v>
          </cell>
          <cell r="CU2450">
            <v>1.6202029599999999</v>
          </cell>
          <cell r="CV2450">
            <v>1.6202029599999999</v>
          </cell>
          <cell r="CW2450">
            <v>0</v>
          </cell>
          <cell r="CX2450">
            <v>0</v>
          </cell>
          <cell r="CY2450">
            <v>0</v>
          </cell>
          <cell r="CZ2450">
            <v>0</v>
          </cell>
          <cell r="DA2450">
            <v>0</v>
          </cell>
          <cell r="DC2450">
            <v>0</v>
          </cell>
          <cell r="DD2450">
            <v>0</v>
          </cell>
          <cell r="DE2450">
            <v>0</v>
          </cell>
          <cell r="DF2450">
            <v>0</v>
          </cell>
          <cell r="DG2450">
            <v>0</v>
          </cell>
          <cell r="DH2450">
            <v>0</v>
          </cell>
          <cell r="DI2450">
            <v>0</v>
          </cell>
          <cell r="DJ2450">
            <v>0</v>
          </cell>
          <cell r="DK2450">
            <v>0</v>
          </cell>
          <cell r="DL2450">
            <v>0</v>
          </cell>
          <cell r="DM2450">
            <v>0</v>
          </cell>
          <cell r="DN2450">
            <v>0</v>
          </cell>
          <cell r="DP2450">
            <v>0</v>
          </cell>
          <cell r="DQ2450">
            <v>0</v>
          </cell>
          <cell r="DR2450">
            <v>0</v>
          </cell>
          <cell r="DS2450">
            <v>0</v>
          </cell>
          <cell r="DT2450">
            <v>0</v>
          </cell>
          <cell r="DU2450">
            <v>0</v>
          </cell>
          <cell r="DV2450">
            <v>0</v>
          </cell>
          <cell r="DW2450">
            <v>0</v>
          </cell>
          <cell r="DX2450">
            <v>0</v>
          </cell>
          <cell r="DY2450">
            <v>0</v>
          </cell>
          <cell r="DZ2450">
            <v>0</v>
          </cell>
          <cell r="EA2450">
            <v>0</v>
          </cell>
          <cell r="EC2450">
            <v>-1</v>
          </cell>
          <cell r="ED2450">
            <v>-0.3404855769230769</v>
          </cell>
          <cell r="EE2450">
            <v>-20.249766826923075</v>
          </cell>
          <cell r="EF2450">
            <v>-8.3655260141977568</v>
          </cell>
          <cell r="EG2450">
            <v>-0.96870615579513653</v>
          </cell>
          <cell r="EH2450">
            <v>-0.96870616171520718</v>
          </cell>
          <cell r="EI2450">
            <v>-0.96876459203374232</v>
          </cell>
          <cell r="EJ2450">
            <v>-1</v>
          </cell>
          <cell r="EK2450">
            <v>-1</v>
          </cell>
          <cell r="EL2450">
            <v>-1</v>
          </cell>
          <cell r="EM2450">
            <v>-1</v>
          </cell>
          <cell r="EN2450">
            <v>-1</v>
          </cell>
          <cell r="EP2450">
            <v>0</v>
          </cell>
          <cell r="EQ2450">
            <v>0</v>
          </cell>
          <cell r="ER2450">
            <v>1.6202029599999999</v>
          </cell>
          <cell r="ES2450">
            <v>1.6202029599999999</v>
          </cell>
          <cell r="ET2450">
            <v>1.6202029599999999</v>
          </cell>
          <cell r="EU2450">
            <v>1.6202029599999999</v>
          </cell>
          <cell r="EV2450">
            <v>1.6202029599999999</v>
          </cell>
          <cell r="EW2450">
            <v>0</v>
          </cell>
          <cell r="EX2450">
            <v>0</v>
          </cell>
          <cell r="EY2450">
            <v>0</v>
          </cell>
          <cell r="EZ2450">
            <v>0</v>
          </cell>
          <cell r="FA2450">
            <v>0</v>
          </cell>
          <cell r="FC2450">
            <v>0</v>
          </cell>
          <cell r="FD2450">
            <v>0</v>
          </cell>
          <cell r="FE2450">
            <v>0</v>
          </cell>
          <cell r="FF2450">
            <v>0</v>
          </cell>
          <cell r="FG2450">
            <v>0</v>
          </cell>
          <cell r="FH2450">
            <v>0</v>
          </cell>
          <cell r="FI2450">
            <v>0</v>
          </cell>
          <cell r="FJ2450">
            <v>0</v>
          </cell>
          <cell r="FK2450">
            <v>0</v>
          </cell>
          <cell r="FL2450">
            <v>0</v>
          </cell>
          <cell r="FM2450">
            <v>0</v>
          </cell>
          <cell r="FN2450">
            <v>0</v>
          </cell>
          <cell r="FP2450">
            <v>234.68553</v>
          </cell>
          <cell r="FQ2450">
            <v>179.16540070799999</v>
          </cell>
          <cell r="FR2450">
            <v>0</v>
          </cell>
          <cell r="FS2450">
            <v>0</v>
          </cell>
          <cell r="FT2450">
            <v>234.68553</v>
          </cell>
          <cell r="FU2450">
            <v>234.68553</v>
          </cell>
          <cell r="FV2450">
            <v>234.68553</v>
          </cell>
          <cell r="FW2450">
            <v>0</v>
          </cell>
          <cell r="FX2450" t="str">
            <v>Country ChileBusways Power (IEC &amp; NEMA)</v>
          </cell>
        </row>
        <row r="2451">
          <cell r="A2451" t="str">
            <v>Area Argentina Uruguay Paraguay</v>
          </cell>
          <cell r="B2451" t="str">
            <v>Busways Power (IEC &amp; NEMA)</v>
          </cell>
          <cell r="C2451">
            <v>30.350537274100002</v>
          </cell>
          <cell r="D2451">
            <v>101.4870864226538</v>
          </cell>
          <cell r="E2451">
            <v>-99.230311807890999</v>
          </cell>
          <cell r="F2451">
            <v>-93.198794907969003</v>
          </cell>
          <cell r="G2451">
            <v>-11.307234572754101</v>
          </cell>
          <cell r="H2451">
            <v>109.8345372621513</v>
          </cell>
          <cell r="I2451">
            <v>150.70516808125299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P2451">
            <v>276.81805800000001</v>
          </cell>
          <cell r="Q2451">
            <v>309.56260900000001</v>
          </cell>
          <cell r="R2451">
            <v>713.90741616000003</v>
          </cell>
          <cell r="S2451">
            <v>733.25784576000001</v>
          </cell>
          <cell r="T2451">
            <v>735.9089313799999</v>
          </cell>
          <cell r="U2451">
            <v>715.16158264000001</v>
          </cell>
          <cell r="V2451">
            <v>773.98735212999998</v>
          </cell>
          <cell r="W2451">
            <v>756.79047201999992</v>
          </cell>
          <cell r="X2451">
            <v>803.64090103000001</v>
          </cell>
          <cell r="Y2451">
            <v>895.14805748000003</v>
          </cell>
          <cell r="Z2451">
            <v>989.06936440999993</v>
          </cell>
          <cell r="AA2451">
            <v>765.40740328999993</v>
          </cell>
          <cell r="AC2451">
            <v>131.79842539999999</v>
          </cell>
          <cell r="AD2451">
            <v>193.79594226</v>
          </cell>
          <cell r="AE2451">
            <v>207.23607006</v>
          </cell>
          <cell r="AF2451">
            <v>256.01782367999999</v>
          </cell>
          <cell r="AG2451">
            <v>393.45493513999998</v>
          </cell>
          <cell r="AH2451">
            <v>437.97741360999999</v>
          </cell>
          <cell r="AI2451">
            <v>427.08516012999996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P2451">
            <v>227.490624</v>
          </cell>
          <cell r="AQ2451">
            <v>224.593706</v>
          </cell>
          <cell r="AR2451">
            <v>265.28338356</v>
          </cell>
          <cell r="AS2451">
            <v>300.12819760000002</v>
          </cell>
          <cell r="AT2451">
            <v>368.50069372000002</v>
          </cell>
          <cell r="AU2451">
            <v>380.67484970999999</v>
          </cell>
          <cell r="AV2451">
            <v>528.92444990000001</v>
          </cell>
          <cell r="AW2451">
            <v>531.34789587</v>
          </cell>
          <cell r="AX2451">
            <v>532.01259969</v>
          </cell>
          <cell r="AY2451">
            <v>578.92382932999999</v>
          </cell>
          <cell r="AZ2451">
            <v>868.51088885000001</v>
          </cell>
          <cell r="BA2451">
            <v>914.70407423999995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P2451">
            <v>26.534037433450003</v>
          </cell>
          <cell r="BQ2451">
            <v>83.970921249658403</v>
          </cell>
          <cell r="BR2451">
            <v>-80.593944133781591</v>
          </cell>
          <cell r="BS2451">
            <v>-76.214594119421591</v>
          </cell>
          <cell r="BT2451">
            <v>-7.0008626838717021</v>
          </cell>
          <cell r="BU2451">
            <v>100.4191755768684</v>
          </cell>
          <cell r="BV2451">
            <v>140.35383378375801</v>
          </cell>
          <cell r="BW2451">
            <v>0</v>
          </cell>
          <cell r="BX2451">
            <v>0</v>
          </cell>
          <cell r="BY2451">
            <v>0</v>
          </cell>
          <cell r="BZ2451">
            <v>0</v>
          </cell>
          <cell r="CA2451">
            <v>0</v>
          </cell>
          <cell r="CC2451">
            <v>217.46726100000001</v>
          </cell>
          <cell r="CD2451">
            <v>252.278469</v>
          </cell>
          <cell r="CE2451">
            <v>590.92162631999997</v>
          </cell>
          <cell r="CF2451">
            <v>611.33963328000004</v>
          </cell>
          <cell r="CG2451">
            <v>627.50431652999998</v>
          </cell>
          <cell r="CH2451">
            <v>637.66620664000004</v>
          </cell>
          <cell r="CI2451">
            <v>711.39504319000002</v>
          </cell>
          <cell r="CJ2451">
            <v>696.25522325999998</v>
          </cell>
          <cell r="CK2451">
            <v>739.28989388999992</v>
          </cell>
          <cell r="CL2451">
            <v>824.50398524000002</v>
          </cell>
          <cell r="CM2451">
            <v>910.77582082999993</v>
          </cell>
          <cell r="CN2451">
            <v>708.33465426999999</v>
          </cell>
          <cell r="CP2451">
            <v>111.4497143</v>
          </cell>
          <cell r="CQ2451">
            <v>166.02274266000001</v>
          </cell>
          <cell r="CR2451">
            <v>178.81197537</v>
          </cell>
          <cell r="CS2451">
            <v>220.88882404</v>
          </cell>
          <cell r="CT2451">
            <v>341.96625809</v>
          </cell>
          <cell r="CU2451">
            <v>395.67303960999999</v>
          </cell>
          <cell r="CV2451">
            <v>396.67134719000001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C2451">
            <v>0</v>
          </cell>
          <cell r="DD2451">
            <v>0</v>
          </cell>
          <cell r="DE2451">
            <v>0</v>
          </cell>
          <cell r="DF2451">
            <v>0</v>
          </cell>
          <cell r="DG2451">
            <v>0</v>
          </cell>
          <cell r="DH2451">
            <v>0</v>
          </cell>
          <cell r="DI2451">
            <v>0</v>
          </cell>
          <cell r="DJ2451">
            <v>0</v>
          </cell>
          <cell r="DK2451">
            <v>0</v>
          </cell>
          <cell r="DL2451">
            <v>0</v>
          </cell>
          <cell r="DM2451">
            <v>0</v>
          </cell>
          <cell r="DN2451">
            <v>0</v>
          </cell>
          <cell r="DP2451">
            <v>0</v>
          </cell>
          <cell r="DQ2451">
            <v>0</v>
          </cell>
          <cell r="DR2451">
            <v>0</v>
          </cell>
          <cell r="DS2451">
            <v>0</v>
          </cell>
          <cell r="DT2451">
            <v>0</v>
          </cell>
          <cell r="DU2451">
            <v>0</v>
          </cell>
          <cell r="DV2451">
            <v>0</v>
          </cell>
          <cell r="DW2451">
            <v>0</v>
          </cell>
          <cell r="DX2451">
            <v>0</v>
          </cell>
          <cell r="DY2451">
            <v>0</v>
          </cell>
          <cell r="DZ2451">
            <v>0</v>
          </cell>
          <cell r="EA2451">
            <v>0</v>
          </cell>
          <cell r="EC2451">
            <v>-0.93569589569875533</v>
          </cell>
          <cell r="ED2451">
            <v>-0.69422312750099024</v>
          </cell>
          <cell r="EE2451">
            <v>-1.1515326908771679</v>
          </cell>
          <cell r="EF2451">
            <v>-1.1393081512848933</v>
          </cell>
          <cell r="EG2451">
            <v>-1.0397249867530194</v>
          </cell>
          <cell r="EH2451">
            <v>-0.87850421313804739</v>
          </cell>
          <cell r="EI2451">
            <v>-0.83462290379130699</v>
          </cell>
          <cell r="EJ2451">
            <v>-1</v>
          </cell>
          <cell r="EK2451">
            <v>-1</v>
          </cell>
          <cell r="EL2451">
            <v>-1</v>
          </cell>
          <cell r="EM2451">
            <v>-1</v>
          </cell>
          <cell r="EN2451">
            <v>-1</v>
          </cell>
          <cell r="EP2451">
            <v>111.4497143</v>
          </cell>
          <cell r="EQ2451">
            <v>166.02274266000001</v>
          </cell>
          <cell r="ER2451">
            <v>178.81197537</v>
          </cell>
          <cell r="ES2451">
            <v>220.88882404</v>
          </cell>
          <cell r="ET2451">
            <v>341.96625809</v>
          </cell>
          <cell r="EU2451">
            <v>395.67303960999999</v>
          </cell>
          <cell r="EV2451">
            <v>396.67134719000001</v>
          </cell>
          <cell r="EW2451">
            <v>0</v>
          </cell>
          <cell r="EX2451">
            <v>0</v>
          </cell>
          <cell r="EY2451">
            <v>0</v>
          </cell>
          <cell r="EZ2451">
            <v>0</v>
          </cell>
          <cell r="FA2451">
            <v>0</v>
          </cell>
          <cell r="FC2451">
            <v>0</v>
          </cell>
          <cell r="FD2451">
            <v>0</v>
          </cell>
          <cell r="FE2451">
            <v>0</v>
          </cell>
          <cell r="FF2451">
            <v>0</v>
          </cell>
          <cell r="FG2451">
            <v>0</v>
          </cell>
          <cell r="FH2451">
            <v>0</v>
          </cell>
          <cell r="FI2451">
            <v>0</v>
          </cell>
          <cell r="FJ2451">
            <v>0</v>
          </cell>
          <cell r="FK2451">
            <v>0</v>
          </cell>
          <cell r="FL2451">
            <v>0</v>
          </cell>
          <cell r="FM2451">
            <v>0</v>
          </cell>
          <cell r="FN2451">
            <v>0</v>
          </cell>
          <cell r="FP2451">
            <v>777.65363731612797</v>
          </cell>
          <cell r="FQ2451">
            <v>708.33465426999999</v>
          </cell>
          <cell r="FR2451">
            <v>0</v>
          </cell>
          <cell r="FS2451">
            <v>0</v>
          </cell>
          <cell r="FT2451">
            <v>777.65363731612797</v>
          </cell>
          <cell r="FU2451">
            <v>777.65363731612797</v>
          </cell>
          <cell r="FV2451">
            <v>777.65363731612797</v>
          </cell>
          <cell r="FW2451">
            <v>0</v>
          </cell>
          <cell r="FX2451" t="str">
            <v>Area Argentina Uruguay ParaguayBusways Power (IEC &amp; NEMA)</v>
          </cell>
        </row>
        <row r="2452">
          <cell r="A2452" t="str">
            <v>Country Argentina</v>
          </cell>
          <cell r="B2452" t="str">
            <v>Busways Power (IEC &amp; NEMA)</v>
          </cell>
          <cell r="C2452">
            <v>17.800537274100002</v>
          </cell>
          <cell r="D2452">
            <v>94.657086422653805</v>
          </cell>
          <cell r="E2452">
            <v>-108.180311807891</v>
          </cell>
          <cell r="F2452">
            <v>-102.14879490796901</v>
          </cell>
          <cell r="G2452">
            <v>-29.167234572754101</v>
          </cell>
          <cell r="H2452">
            <v>86.224537262151301</v>
          </cell>
          <cell r="I2452">
            <v>127.09516808125299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P2452">
            <v>276.81805800000001</v>
          </cell>
          <cell r="Q2452">
            <v>309.56260900000001</v>
          </cell>
          <cell r="R2452">
            <v>713.90741616000003</v>
          </cell>
          <cell r="S2452">
            <v>733.25784576000001</v>
          </cell>
          <cell r="T2452">
            <v>734.22893137999995</v>
          </cell>
          <cell r="U2452">
            <v>709.69158263999998</v>
          </cell>
          <cell r="V2452">
            <v>768.51735212999995</v>
          </cell>
          <cell r="W2452">
            <v>743.26047201999995</v>
          </cell>
          <cell r="X2452">
            <v>790.11090103000004</v>
          </cell>
          <cell r="Y2452">
            <v>867.37805748000005</v>
          </cell>
          <cell r="Z2452">
            <v>961.29936440999995</v>
          </cell>
          <cell r="AA2452">
            <v>700.74740328999997</v>
          </cell>
          <cell r="AC2452">
            <v>94.908425399999999</v>
          </cell>
          <cell r="AD2452">
            <v>150.08594226</v>
          </cell>
          <cell r="AE2452">
            <v>164.99607005999999</v>
          </cell>
          <cell r="AF2452">
            <v>211.27782368000001</v>
          </cell>
          <cell r="AG2452">
            <v>348.73493514</v>
          </cell>
          <cell r="AH2452">
            <v>387.41741360999998</v>
          </cell>
          <cell r="AI2452">
            <v>373.42516012999999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P2452">
            <v>227.490624</v>
          </cell>
          <cell r="AQ2452">
            <v>224.593706</v>
          </cell>
          <cell r="AR2452">
            <v>265.28338356</v>
          </cell>
          <cell r="AS2452">
            <v>300.12819760000002</v>
          </cell>
          <cell r="AT2452">
            <v>368.50069372000002</v>
          </cell>
          <cell r="AU2452">
            <v>380.67484970999999</v>
          </cell>
          <cell r="AV2452">
            <v>528.92444990000001</v>
          </cell>
          <cell r="AW2452">
            <v>531.34789587</v>
          </cell>
          <cell r="AX2452">
            <v>532.01259969</v>
          </cell>
          <cell r="AY2452">
            <v>578.92382932999999</v>
          </cell>
          <cell r="AZ2452">
            <v>868.51088885000001</v>
          </cell>
          <cell r="BA2452">
            <v>914.70407423999995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  <cell r="BP2452">
            <v>13.98403743345</v>
          </cell>
          <cell r="BQ2452">
            <v>77.140921249658405</v>
          </cell>
          <cell r="BR2452">
            <v>-89.543944133781594</v>
          </cell>
          <cell r="BS2452">
            <v>-85.164594119421594</v>
          </cell>
          <cell r="BT2452">
            <v>-24.860862683871702</v>
          </cell>
          <cell r="BU2452">
            <v>76.809175576868398</v>
          </cell>
          <cell r="BV2452">
            <v>116.74383378375801</v>
          </cell>
          <cell r="BW2452">
            <v>0</v>
          </cell>
          <cell r="BX2452">
            <v>0</v>
          </cell>
          <cell r="BY2452">
            <v>0</v>
          </cell>
          <cell r="BZ2452">
            <v>0</v>
          </cell>
          <cell r="CA2452">
            <v>0</v>
          </cell>
          <cell r="CC2452">
            <v>217.46726100000001</v>
          </cell>
          <cell r="CD2452">
            <v>252.278469</v>
          </cell>
          <cell r="CE2452">
            <v>590.92162631999997</v>
          </cell>
          <cell r="CF2452">
            <v>611.33963328000004</v>
          </cell>
          <cell r="CG2452">
            <v>625.82431653000003</v>
          </cell>
          <cell r="CH2452">
            <v>632.19620664000001</v>
          </cell>
          <cell r="CI2452">
            <v>705.92504319</v>
          </cell>
          <cell r="CJ2452">
            <v>682.72522326000001</v>
          </cell>
          <cell r="CK2452">
            <v>725.75989388999994</v>
          </cell>
          <cell r="CL2452">
            <v>796.73398524000004</v>
          </cell>
          <cell r="CM2452">
            <v>883.00582082999995</v>
          </cell>
          <cell r="CN2452">
            <v>643.67465427000002</v>
          </cell>
          <cell r="CP2452">
            <v>74.559714299999996</v>
          </cell>
          <cell r="CQ2452">
            <v>122.31274266</v>
          </cell>
          <cell r="CR2452">
            <v>136.57197536999999</v>
          </cell>
          <cell r="CS2452">
            <v>176.14882403999999</v>
          </cell>
          <cell r="CT2452">
            <v>297.24625809000003</v>
          </cell>
          <cell r="CU2452">
            <v>345.11303960999999</v>
          </cell>
          <cell r="CV2452">
            <v>343.01134718999998</v>
          </cell>
          <cell r="CW2452">
            <v>0</v>
          </cell>
          <cell r="CX2452">
            <v>0</v>
          </cell>
          <cell r="CY2452">
            <v>0</v>
          </cell>
          <cell r="CZ2452">
            <v>0</v>
          </cell>
          <cell r="DA2452">
            <v>0</v>
          </cell>
          <cell r="DC2452">
            <v>0</v>
          </cell>
          <cell r="DD2452">
            <v>0</v>
          </cell>
          <cell r="DE2452">
            <v>0</v>
          </cell>
          <cell r="DF2452">
            <v>0</v>
          </cell>
          <cell r="DG2452">
            <v>0</v>
          </cell>
          <cell r="DH2452">
            <v>0</v>
          </cell>
          <cell r="DI2452">
            <v>0</v>
          </cell>
          <cell r="DJ2452">
            <v>0</v>
          </cell>
          <cell r="DK2452">
            <v>0</v>
          </cell>
          <cell r="DL2452">
            <v>0</v>
          </cell>
          <cell r="DM2452">
            <v>0</v>
          </cell>
          <cell r="DN2452">
            <v>0</v>
          </cell>
          <cell r="DP2452">
            <v>0</v>
          </cell>
          <cell r="DQ2452">
            <v>0</v>
          </cell>
          <cell r="DR2452">
            <v>0</v>
          </cell>
          <cell r="DS2452">
            <v>0</v>
          </cell>
          <cell r="DT2452">
            <v>0</v>
          </cell>
          <cell r="DU2452">
            <v>0</v>
          </cell>
          <cell r="DV2452">
            <v>0</v>
          </cell>
          <cell r="DW2452">
            <v>0</v>
          </cell>
          <cell r="DX2452">
            <v>0</v>
          </cell>
          <cell r="DY2452">
            <v>0</v>
          </cell>
          <cell r="DZ2452">
            <v>0</v>
          </cell>
          <cell r="EA2452">
            <v>0</v>
          </cell>
          <cell r="EC2452">
            <v>-0.93569589569875533</v>
          </cell>
          <cell r="ED2452">
            <v>-0.69422312750099024</v>
          </cell>
          <cell r="EE2452">
            <v>-1.1515326908771679</v>
          </cell>
          <cell r="EF2452">
            <v>-1.1393081512848933</v>
          </cell>
          <cell r="EG2452">
            <v>-1.0397249867530194</v>
          </cell>
          <cell r="EH2452">
            <v>-0.87850421313804739</v>
          </cell>
          <cell r="EI2452">
            <v>-0.83462290379130699</v>
          </cell>
          <cell r="EJ2452">
            <v>-1</v>
          </cell>
          <cell r="EK2452">
            <v>-1</v>
          </cell>
          <cell r="EL2452">
            <v>-1</v>
          </cell>
          <cell r="EM2452">
            <v>-1</v>
          </cell>
          <cell r="EN2452">
            <v>-1</v>
          </cell>
          <cell r="EP2452">
            <v>74.559714299999996</v>
          </cell>
          <cell r="EQ2452">
            <v>122.31274266</v>
          </cell>
          <cell r="ER2452">
            <v>136.57197536999999</v>
          </cell>
          <cell r="ES2452">
            <v>176.14882403999999</v>
          </cell>
          <cell r="ET2452">
            <v>297.24625809000003</v>
          </cell>
          <cell r="EU2452">
            <v>345.11303960999999</v>
          </cell>
          <cell r="EV2452">
            <v>343.01134718999998</v>
          </cell>
          <cell r="EW2452">
            <v>0</v>
          </cell>
          <cell r="EX2452">
            <v>0</v>
          </cell>
          <cell r="EY2452">
            <v>0</v>
          </cell>
          <cell r="EZ2452">
            <v>0</v>
          </cell>
          <cell r="FA2452">
            <v>0</v>
          </cell>
          <cell r="FC2452">
            <v>0</v>
          </cell>
          <cell r="FD2452">
            <v>0</v>
          </cell>
          <cell r="FE2452">
            <v>0</v>
          </cell>
          <cell r="FF2452">
            <v>0</v>
          </cell>
          <cell r="FG2452">
            <v>0</v>
          </cell>
          <cell r="FH2452">
            <v>0</v>
          </cell>
          <cell r="FI2452">
            <v>0</v>
          </cell>
          <cell r="FJ2452">
            <v>0</v>
          </cell>
          <cell r="FK2452">
            <v>0</v>
          </cell>
          <cell r="FL2452">
            <v>0</v>
          </cell>
          <cell r="FM2452">
            <v>0</v>
          </cell>
          <cell r="FN2452">
            <v>0</v>
          </cell>
          <cell r="FP2452">
            <v>711.79363731612796</v>
          </cell>
          <cell r="FQ2452">
            <v>643.67465427000002</v>
          </cell>
          <cell r="FR2452">
            <v>0</v>
          </cell>
          <cell r="FS2452">
            <v>0</v>
          </cell>
          <cell r="FT2452">
            <v>711.79363731612796</v>
          </cell>
          <cell r="FU2452">
            <v>711.79363731612796</v>
          </cell>
          <cell r="FV2452">
            <v>711.79363731612796</v>
          </cell>
          <cell r="FW2452">
            <v>0</v>
          </cell>
          <cell r="FX2452" t="str">
            <v>Country ArgentinaBusways Power (IEC &amp; NEMA)</v>
          </cell>
        </row>
        <row r="2453">
          <cell r="A2453" t="str">
            <v>Country Uruguay</v>
          </cell>
          <cell r="B2453" t="str">
            <v>Busways Power (IEC &amp; NEMA)</v>
          </cell>
          <cell r="C2453">
            <v>12.55</v>
          </cell>
          <cell r="D2453">
            <v>6.83</v>
          </cell>
          <cell r="E2453">
            <v>8.9499999999999993</v>
          </cell>
          <cell r="F2453">
            <v>8.9499999999999993</v>
          </cell>
          <cell r="G2453">
            <v>17.86</v>
          </cell>
          <cell r="H2453">
            <v>23.61</v>
          </cell>
          <cell r="I2453">
            <v>23.61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1.6800000000000002</v>
          </cell>
          <cell r="U2453">
            <v>5.47</v>
          </cell>
          <cell r="V2453">
            <v>5.47</v>
          </cell>
          <cell r="W2453">
            <v>13.53</v>
          </cell>
          <cell r="X2453">
            <v>13.53</v>
          </cell>
          <cell r="Y2453">
            <v>27.77</v>
          </cell>
          <cell r="Z2453">
            <v>27.77</v>
          </cell>
          <cell r="AA2453">
            <v>64.66</v>
          </cell>
          <cell r="AC2453">
            <v>36.89</v>
          </cell>
          <cell r="AD2453">
            <v>43.71</v>
          </cell>
          <cell r="AE2453">
            <v>42.24</v>
          </cell>
          <cell r="AF2453">
            <v>44.74</v>
          </cell>
          <cell r="AG2453">
            <v>44.72</v>
          </cell>
          <cell r="AH2453">
            <v>50.56</v>
          </cell>
          <cell r="AI2453">
            <v>53.66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P2453">
            <v>12.55</v>
          </cell>
          <cell r="BQ2453">
            <v>6.83</v>
          </cell>
          <cell r="BR2453">
            <v>8.9499999999999993</v>
          </cell>
          <cell r="BS2453">
            <v>8.9499999999999993</v>
          </cell>
          <cell r="BT2453">
            <v>17.86</v>
          </cell>
          <cell r="BU2453">
            <v>23.61</v>
          </cell>
          <cell r="BV2453">
            <v>23.61</v>
          </cell>
          <cell r="BW2453">
            <v>0</v>
          </cell>
          <cell r="BX2453">
            <v>0</v>
          </cell>
          <cell r="BY2453">
            <v>0</v>
          </cell>
          <cell r="BZ2453">
            <v>0</v>
          </cell>
          <cell r="CA2453">
            <v>0</v>
          </cell>
          <cell r="CC2453">
            <v>0</v>
          </cell>
          <cell r="CD2453">
            <v>0</v>
          </cell>
          <cell r="CE2453">
            <v>0</v>
          </cell>
          <cell r="CF2453">
            <v>0</v>
          </cell>
          <cell r="CG2453">
            <v>1.6800000000000002</v>
          </cell>
          <cell r="CH2453">
            <v>5.47</v>
          </cell>
          <cell r="CI2453">
            <v>5.47</v>
          </cell>
          <cell r="CJ2453">
            <v>13.53</v>
          </cell>
          <cell r="CK2453">
            <v>13.53</v>
          </cell>
          <cell r="CL2453">
            <v>27.77</v>
          </cell>
          <cell r="CM2453">
            <v>27.77</v>
          </cell>
          <cell r="CN2453">
            <v>64.66</v>
          </cell>
          <cell r="CP2453">
            <v>36.89</v>
          </cell>
          <cell r="CQ2453">
            <v>43.71</v>
          </cell>
          <cell r="CR2453">
            <v>42.24</v>
          </cell>
          <cell r="CS2453">
            <v>44.74</v>
          </cell>
          <cell r="CT2453">
            <v>44.72</v>
          </cell>
          <cell r="CU2453">
            <v>50.56</v>
          </cell>
          <cell r="CV2453">
            <v>53.66</v>
          </cell>
          <cell r="CW2453">
            <v>0</v>
          </cell>
          <cell r="CX2453">
            <v>0</v>
          </cell>
          <cell r="CY2453">
            <v>0</v>
          </cell>
          <cell r="CZ2453">
            <v>0</v>
          </cell>
          <cell r="DA2453">
            <v>0</v>
          </cell>
          <cell r="DC2453">
            <v>0</v>
          </cell>
          <cell r="DD2453">
            <v>0</v>
          </cell>
          <cell r="DE2453">
            <v>0</v>
          </cell>
          <cell r="DF2453">
            <v>0</v>
          </cell>
          <cell r="DG2453">
            <v>0</v>
          </cell>
          <cell r="DH2453">
            <v>0</v>
          </cell>
          <cell r="DI2453">
            <v>0</v>
          </cell>
          <cell r="DJ2453">
            <v>0</v>
          </cell>
          <cell r="DK2453">
            <v>0</v>
          </cell>
          <cell r="DL2453">
            <v>0</v>
          </cell>
          <cell r="DM2453">
            <v>0</v>
          </cell>
          <cell r="DN2453">
            <v>0</v>
          </cell>
          <cell r="DP2453">
            <v>0</v>
          </cell>
          <cell r="DQ2453">
            <v>0</v>
          </cell>
          <cell r="DR2453">
            <v>0</v>
          </cell>
          <cell r="DS2453">
            <v>0</v>
          </cell>
          <cell r="DT2453">
            <v>0</v>
          </cell>
          <cell r="DU2453">
            <v>0</v>
          </cell>
          <cell r="DV2453">
            <v>0</v>
          </cell>
          <cell r="DW2453">
            <v>0</v>
          </cell>
          <cell r="DX2453">
            <v>0</v>
          </cell>
          <cell r="DY2453">
            <v>0</v>
          </cell>
          <cell r="DZ2453">
            <v>0</v>
          </cell>
          <cell r="EA2453">
            <v>0</v>
          </cell>
          <cell r="EC2453">
            <v>1</v>
          </cell>
          <cell r="ED2453">
            <v>1</v>
          </cell>
          <cell r="EE2453">
            <v>1</v>
          </cell>
          <cell r="EF2453">
            <v>1</v>
          </cell>
          <cell r="EG2453">
            <v>1</v>
          </cell>
          <cell r="EH2453">
            <v>1</v>
          </cell>
          <cell r="EI2453">
            <v>1</v>
          </cell>
          <cell r="EJ2453">
            <v>1</v>
          </cell>
          <cell r="EK2453">
            <v>1</v>
          </cell>
          <cell r="EL2453">
            <v>1</v>
          </cell>
          <cell r="EM2453">
            <v>1</v>
          </cell>
          <cell r="EN2453">
            <v>1</v>
          </cell>
          <cell r="EP2453">
            <v>36.89</v>
          </cell>
          <cell r="EQ2453">
            <v>43.71</v>
          </cell>
          <cell r="ER2453">
            <v>42.24</v>
          </cell>
          <cell r="ES2453">
            <v>44.74</v>
          </cell>
          <cell r="ET2453">
            <v>44.72</v>
          </cell>
          <cell r="EU2453">
            <v>50.56</v>
          </cell>
          <cell r="EV2453">
            <v>53.66</v>
          </cell>
          <cell r="EW2453">
            <v>0</v>
          </cell>
          <cell r="EX2453">
            <v>0</v>
          </cell>
          <cell r="EY2453">
            <v>0</v>
          </cell>
          <cell r="EZ2453">
            <v>0</v>
          </cell>
          <cell r="FA2453">
            <v>0</v>
          </cell>
          <cell r="FC2453">
            <v>0</v>
          </cell>
          <cell r="FD2453">
            <v>0</v>
          </cell>
          <cell r="FE2453">
            <v>0</v>
          </cell>
          <cell r="FF2453">
            <v>0</v>
          </cell>
          <cell r="FG2453">
            <v>0</v>
          </cell>
          <cell r="FH2453">
            <v>0</v>
          </cell>
          <cell r="FI2453">
            <v>0</v>
          </cell>
          <cell r="FJ2453">
            <v>0</v>
          </cell>
          <cell r="FK2453">
            <v>0</v>
          </cell>
          <cell r="FL2453">
            <v>0</v>
          </cell>
          <cell r="FM2453">
            <v>0</v>
          </cell>
          <cell r="FN2453">
            <v>0</v>
          </cell>
          <cell r="FP2453">
            <v>65.86</v>
          </cell>
          <cell r="FQ2453">
            <v>64.66</v>
          </cell>
          <cell r="FR2453">
            <v>0</v>
          </cell>
          <cell r="FS2453">
            <v>0</v>
          </cell>
          <cell r="FT2453">
            <v>65.86</v>
          </cell>
          <cell r="FU2453">
            <v>65.86</v>
          </cell>
          <cell r="FV2453">
            <v>65.86</v>
          </cell>
          <cell r="FW2453">
            <v>0</v>
          </cell>
          <cell r="FX2453" t="str">
            <v>Country UruguayBusways Power (IEC &amp; NEMA)</v>
          </cell>
        </row>
        <row r="2454">
          <cell r="A2454" t="str">
            <v>Country Paraguay</v>
          </cell>
          <cell r="B2454" t="str">
            <v>Busways Power (IEC &amp; NEMA)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BV2454">
            <v>0</v>
          </cell>
          <cell r="BW2454">
            <v>0</v>
          </cell>
          <cell r="BX2454">
            <v>0</v>
          </cell>
          <cell r="BY2454">
            <v>0</v>
          </cell>
          <cell r="BZ2454">
            <v>0</v>
          </cell>
          <cell r="CA2454">
            <v>0</v>
          </cell>
          <cell r="CC2454">
            <v>0</v>
          </cell>
          <cell r="CD2454">
            <v>0</v>
          </cell>
          <cell r="CE2454">
            <v>0</v>
          </cell>
          <cell r="CF2454">
            <v>0</v>
          </cell>
          <cell r="CG2454">
            <v>0</v>
          </cell>
          <cell r="CH2454">
            <v>0</v>
          </cell>
          <cell r="CI2454">
            <v>0</v>
          </cell>
          <cell r="CJ2454">
            <v>0</v>
          </cell>
          <cell r="CK2454">
            <v>0</v>
          </cell>
          <cell r="CL2454">
            <v>0</v>
          </cell>
          <cell r="CM2454">
            <v>0</v>
          </cell>
          <cell r="CN2454">
            <v>0</v>
          </cell>
          <cell r="CP2454">
            <v>0</v>
          </cell>
          <cell r="CQ2454">
            <v>0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C2454">
            <v>0</v>
          </cell>
          <cell r="DD2454">
            <v>0</v>
          </cell>
          <cell r="DE2454">
            <v>0</v>
          </cell>
          <cell r="DF2454">
            <v>0</v>
          </cell>
          <cell r="DG2454">
            <v>0</v>
          </cell>
          <cell r="DH2454">
            <v>0</v>
          </cell>
          <cell r="DI2454">
            <v>0</v>
          </cell>
          <cell r="DJ2454">
            <v>0</v>
          </cell>
          <cell r="DK2454">
            <v>0</v>
          </cell>
          <cell r="DL2454">
            <v>0</v>
          </cell>
          <cell r="DM2454">
            <v>0</v>
          </cell>
          <cell r="DN2454">
            <v>0</v>
          </cell>
          <cell r="DP2454">
            <v>0</v>
          </cell>
          <cell r="DQ2454">
            <v>0</v>
          </cell>
          <cell r="DR2454">
            <v>0</v>
          </cell>
          <cell r="DS2454">
            <v>0</v>
          </cell>
          <cell r="DT2454">
            <v>0</v>
          </cell>
          <cell r="DU2454">
            <v>0</v>
          </cell>
          <cell r="DV2454">
            <v>0</v>
          </cell>
          <cell r="DW2454">
            <v>0</v>
          </cell>
          <cell r="DX2454">
            <v>0</v>
          </cell>
          <cell r="DY2454">
            <v>0</v>
          </cell>
          <cell r="DZ2454">
            <v>0</v>
          </cell>
          <cell r="EA2454">
            <v>0</v>
          </cell>
          <cell r="EC2454">
            <v>1</v>
          </cell>
          <cell r="ED2454">
            <v>1</v>
          </cell>
          <cell r="EE2454">
            <v>1</v>
          </cell>
          <cell r="EF2454">
            <v>1</v>
          </cell>
          <cell r="EG2454">
            <v>1</v>
          </cell>
          <cell r="EH2454">
            <v>1</v>
          </cell>
          <cell r="EI2454">
            <v>1</v>
          </cell>
          <cell r="EJ2454">
            <v>1</v>
          </cell>
          <cell r="EK2454">
            <v>1</v>
          </cell>
          <cell r="EL2454">
            <v>1</v>
          </cell>
          <cell r="EM2454">
            <v>1</v>
          </cell>
          <cell r="EN2454">
            <v>1</v>
          </cell>
          <cell r="EP2454">
            <v>0</v>
          </cell>
          <cell r="EQ2454">
            <v>0</v>
          </cell>
          <cell r="ER2454">
            <v>0</v>
          </cell>
          <cell r="ES2454">
            <v>0</v>
          </cell>
          <cell r="ET2454">
            <v>0</v>
          </cell>
          <cell r="EU2454">
            <v>0</v>
          </cell>
          <cell r="EV2454">
            <v>0</v>
          </cell>
          <cell r="EW2454">
            <v>0</v>
          </cell>
          <cell r="EX2454">
            <v>0</v>
          </cell>
          <cell r="EY2454">
            <v>0</v>
          </cell>
          <cell r="EZ2454">
            <v>0</v>
          </cell>
          <cell r="FA2454">
            <v>0</v>
          </cell>
          <cell r="FC2454">
            <v>0</v>
          </cell>
          <cell r="FD2454">
            <v>0</v>
          </cell>
          <cell r="FE2454">
            <v>0</v>
          </cell>
          <cell r="FF2454">
            <v>0</v>
          </cell>
          <cell r="FG2454">
            <v>0</v>
          </cell>
          <cell r="FH2454">
            <v>0</v>
          </cell>
          <cell r="FI2454">
            <v>0</v>
          </cell>
          <cell r="FJ2454">
            <v>0</v>
          </cell>
          <cell r="FK2454">
            <v>0</v>
          </cell>
          <cell r="FL2454">
            <v>0</v>
          </cell>
          <cell r="FM2454">
            <v>0</v>
          </cell>
          <cell r="FN2454">
            <v>0</v>
          </cell>
          <cell r="FP2454">
            <v>0</v>
          </cell>
          <cell r="FQ2454">
            <v>0</v>
          </cell>
          <cell r="FR2454">
            <v>0</v>
          </cell>
          <cell r="FS2454">
            <v>0</v>
          </cell>
          <cell r="FT2454">
            <v>0</v>
          </cell>
          <cell r="FU2454">
            <v>0</v>
          </cell>
          <cell r="FV2454">
            <v>0</v>
          </cell>
          <cell r="FW2454">
            <v>0</v>
          </cell>
          <cell r="FX2454" t="str">
            <v>Country ParaguayBusways Power (IEC &amp; NEMA)</v>
          </cell>
        </row>
        <row r="2455">
          <cell r="A2455" t="str">
            <v>Cluster Andean</v>
          </cell>
          <cell r="B2455" t="str">
            <v>Busways Power (IEC &amp; NEMA)</v>
          </cell>
          <cell r="C2455">
            <v>225.488779426869</v>
          </cell>
          <cell r="D2455">
            <v>244.048158198263</v>
          </cell>
          <cell r="E2455">
            <v>531.96217808896995</v>
          </cell>
          <cell r="F2455">
            <v>731.31072874865094</v>
          </cell>
          <cell r="G2455">
            <v>786.51143461152594</v>
          </cell>
          <cell r="H2455">
            <v>996.91247228842803</v>
          </cell>
          <cell r="I2455">
            <v>1148.2369827401099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P2455">
            <v>3.1020115170240001</v>
          </cell>
          <cell r="Q2455">
            <v>530.42297352095193</v>
          </cell>
          <cell r="R2455">
            <v>1032.8363052501359</v>
          </cell>
          <cell r="S2455">
            <v>1093.9204519649061</v>
          </cell>
          <cell r="T2455">
            <v>1163.1287414743499</v>
          </cell>
          <cell r="U2455">
            <v>1270.6964529150118</v>
          </cell>
          <cell r="V2455">
            <v>1383.183308051216</v>
          </cell>
          <cell r="W2455">
            <v>1535.8018448535099</v>
          </cell>
          <cell r="X2455">
            <v>1877.4070999163</v>
          </cell>
          <cell r="Y2455">
            <v>1931.6238209606399</v>
          </cell>
          <cell r="Z2455">
            <v>2153.72037</v>
          </cell>
          <cell r="AA2455">
            <v>2267.4986330000002</v>
          </cell>
          <cell r="AC2455">
            <v>0.76033907962799996</v>
          </cell>
          <cell r="AD2455">
            <v>135.29252529999999</v>
          </cell>
          <cell r="AE2455">
            <v>194.05925679999999</v>
          </cell>
          <cell r="AF2455">
            <v>204.07249572000001</v>
          </cell>
          <cell r="AG2455">
            <v>299.67793002000002</v>
          </cell>
          <cell r="AH2455">
            <v>529.53399125999999</v>
          </cell>
          <cell r="AI2455">
            <v>708.91292329000009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129.10195883400999</v>
          </cell>
          <cell r="AQ2455">
            <v>139.232745690873</v>
          </cell>
          <cell r="AR2455">
            <v>357.66690508726498</v>
          </cell>
          <cell r="AS2455">
            <v>374.991694</v>
          </cell>
          <cell r="AT2455">
            <v>508.88633399999998</v>
          </cell>
          <cell r="AU2455">
            <v>779.80113497679395</v>
          </cell>
          <cell r="AV2455">
            <v>793.30981543636597</v>
          </cell>
          <cell r="AW2455">
            <v>960.39137000000005</v>
          </cell>
          <cell r="AX2455">
            <v>1145.9323909999998</v>
          </cell>
          <cell r="AY2455">
            <v>1246.1036409999999</v>
          </cell>
          <cell r="AZ2455">
            <v>1481.1645760000001</v>
          </cell>
          <cell r="BA2455">
            <v>1910.5011029999998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P2455">
            <v>228.094435933966</v>
          </cell>
          <cell r="BQ2455">
            <v>248.40201358691399</v>
          </cell>
          <cell r="BR2455">
            <v>542.07341030237001</v>
          </cell>
          <cell r="BS2455">
            <v>739.13059884381403</v>
          </cell>
          <cell r="BT2455">
            <v>790.616298499756</v>
          </cell>
          <cell r="BU2455">
            <v>996.39144448601201</v>
          </cell>
          <cell r="BV2455">
            <v>1144.33728647977</v>
          </cell>
          <cell r="BW2455">
            <v>0</v>
          </cell>
          <cell r="BX2455">
            <v>0</v>
          </cell>
          <cell r="BY2455">
            <v>0</v>
          </cell>
          <cell r="BZ2455">
            <v>0</v>
          </cell>
          <cell r="CA2455">
            <v>0</v>
          </cell>
          <cell r="CC2455">
            <v>3.0799623071359998</v>
          </cell>
          <cell r="CD2455">
            <v>539.54686504385597</v>
          </cell>
          <cell r="CE2455">
            <v>1049.488179912056</v>
          </cell>
          <cell r="CF2455">
            <v>1105.819107784884</v>
          </cell>
          <cell r="CG2455">
            <v>1169.8513848310999</v>
          </cell>
          <cell r="CH2455">
            <v>1270.0568283817481</v>
          </cell>
          <cell r="CI2455">
            <v>1378.3536415615681</v>
          </cell>
          <cell r="CJ2455">
            <v>1530.4485078529699</v>
          </cell>
          <cell r="CK2455">
            <v>1870.9044859754001</v>
          </cell>
          <cell r="CL2455">
            <v>1924.93880342273</v>
          </cell>
          <cell r="CM2455">
            <v>2146.2585159999999</v>
          </cell>
          <cell r="CN2455">
            <v>2259.6539899999998</v>
          </cell>
          <cell r="CP2455">
            <v>0.76912524839200003</v>
          </cell>
          <cell r="CQ2455">
            <v>137.55090939999999</v>
          </cell>
          <cell r="CR2455">
            <v>197.61280880000001</v>
          </cell>
          <cell r="CS2455">
            <v>206.26840407999998</v>
          </cell>
          <cell r="CT2455">
            <v>301.29946612000003</v>
          </cell>
          <cell r="CU2455">
            <v>529.25917054000001</v>
          </cell>
          <cell r="CV2455">
            <v>706.51048142000002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C2455">
            <v>0</v>
          </cell>
          <cell r="DD2455">
            <v>0</v>
          </cell>
          <cell r="DE2455">
            <v>0</v>
          </cell>
          <cell r="DF2455">
            <v>0</v>
          </cell>
          <cell r="DG2455">
            <v>0</v>
          </cell>
          <cell r="DH2455">
            <v>0</v>
          </cell>
          <cell r="DI2455">
            <v>0</v>
          </cell>
          <cell r="DJ2455">
            <v>0</v>
          </cell>
          <cell r="DK2455">
            <v>0</v>
          </cell>
          <cell r="DL2455">
            <v>0</v>
          </cell>
          <cell r="DM2455">
            <v>0</v>
          </cell>
          <cell r="DN2455">
            <v>0</v>
          </cell>
          <cell r="DP2455">
            <v>0</v>
          </cell>
          <cell r="DQ2455">
            <v>0</v>
          </cell>
          <cell r="DR2455">
            <v>0</v>
          </cell>
          <cell r="DS2455">
            <v>0</v>
          </cell>
          <cell r="DT2455">
            <v>0</v>
          </cell>
          <cell r="DU2455">
            <v>0</v>
          </cell>
          <cell r="DV2455">
            <v>0</v>
          </cell>
          <cell r="DW2455">
            <v>0</v>
          </cell>
          <cell r="DX2455">
            <v>0</v>
          </cell>
          <cell r="DY2455">
            <v>0</v>
          </cell>
          <cell r="DZ2455">
            <v>0</v>
          </cell>
          <cell r="EA2455">
            <v>0</v>
          </cell>
          <cell r="EC2455">
            <v>71.69114836917106</v>
          </cell>
          <cell r="ED2455">
            <v>-0.53989896670902215</v>
          </cell>
          <cell r="EE2455">
            <v>-0.48495015581376422</v>
          </cell>
          <cell r="EF2455">
            <v>-0.33147723179042266</v>
          </cell>
          <cell r="EG2455">
            <v>-0.32379675046584633</v>
          </cell>
          <cell r="EH2455">
            <v>-0.21545978191606341</v>
          </cell>
          <cell r="EI2455">
            <v>-0.16985913865756874</v>
          </cell>
          <cell r="EJ2455">
            <v>-1</v>
          </cell>
          <cell r="EK2455">
            <v>-1</v>
          </cell>
          <cell r="EL2455">
            <v>-1</v>
          </cell>
          <cell r="EM2455">
            <v>-1</v>
          </cell>
          <cell r="EN2455">
            <v>-1</v>
          </cell>
          <cell r="EP2455">
            <v>0.76912524839200003</v>
          </cell>
          <cell r="EQ2455">
            <v>137.55090939999999</v>
          </cell>
          <cell r="ER2455">
            <v>197.61280880000001</v>
          </cell>
          <cell r="ES2455">
            <v>206.26840407999998</v>
          </cell>
          <cell r="ET2455">
            <v>301.29946612000003</v>
          </cell>
          <cell r="EU2455">
            <v>529.25917054000001</v>
          </cell>
          <cell r="EV2455">
            <v>706.51048142000002</v>
          </cell>
          <cell r="EW2455">
            <v>0</v>
          </cell>
          <cell r="EX2455">
            <v>0</v>
          </cell>
          <cell r="EY2455">
            <v>0</v>
          </cell>
          <cell r="EZ2455">
            <v>0</v>
          </cell>
          <cell r="FA2455">
            <v>0</v>
          </cell>
          <cell r="FC2455">
            <v>0</v>
          </cell>
          <cell r="FD2455">
            <v>0</v>
          </cell>
          <cell r="FE2455">
            <v>0</v>
          </cell>
          <cell r="FF2455">
            <v>0</v>
          </cell>
          <cell r="FG2455">
            <v>0</v>
          </cell>
          <cell r="FH2455">
            <v>0</v>
          </cell>
          <cell r="FI2455">
            <v>0</v>
          </cell>
          <cell r="FJ2455">
            <v>0</v>
          </cell>
          <cell r="FK2455">
            <v>0</v>
          </cell>
          <cell r="FL2455">
            <v>0</v>
          </cell>
          <cell r="FM2455">
            <v>0</v>
          </cell>
          <cell r="FN2455">
            <v>0</v>
          </cell>
          <cell r="FP2455">
            <v>1845.65285969976</v>
          </cell>
          <cell r="FQ2455">
            <v>2259.6539899999998</v>
          </cell>
          <cell r="FR2455">
            <v>0</v>
          </cell>
          <cell r="FS2455">
            <v>0</v>
          </cell>
          <cell r="FT2455">
            <v>1845.65285969976</v>
          </cell>
          <cell r="FU2455">
            <v>1845.65285969976</v>
          </cell>
          <cell r="FV2455">
            <v>1845.65285969976</v>
          </cell>
          <cell r="FW2455">
            <v>0</v>
          </cell>
          <cell r="FX2455" t="str">
            <v>Cluster AndeanBusways Power (IEC &amp; NEMA)</v>
          </cell>
        </row>
        <row r="2456">
          <cell r="A2456" t="str">
            <v>Area Andean</v>
          </cell>
          <cell r="B2456" t="str">
            <v>Busways Power (IEC &amp; NEMA)</v>
          </cell>
          <cell r="C2456">
            <v>225.488779426869</v>
          </cell>
          <cell r="D2456">
            <v>226.38337819826299</v>
          </cell>
          <cell r="E2456">
            <v>514.36333808896995</v>
          </cell>
          <cell r="F2456">
            <v>705.15244074865097</v>
          </cell>
          <cell r="G2456">
            <v>768.32279461152598</v>
          </cell>
          <cell r="H2456">
            <v>977.06490428842801</v>
          </cell>
          <cell r="I2456">
            <v>1054.7982807401099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P2456">
            <v>2.7587517023999999E-2</v>
          </cell>
          <cell r="Q2456">
            <v>460.52091552095197</v>
          </cell>
          <cell r="R2456">
            <v>607.69861325013596</v>
          </cell>
          <cell r="S2456">
            <v>668.59674996490605</v>
          </cell>
          <cell r="T2456">
            <v>733.42212147434998</v>
          </cell>
          <cell r="U2456">
            <v>837.86679691501195</v>
          </cell>
          <cell r="V2456">
            <v>933.86058805121604</v>
          </cell>
          <cell r="W2456">
            <v>1060.4388308535099</v>
          </cell>
          <cell r="X2456">
            <v>1402.0440859163</v>
          </cell>
          <cell r="Y2456">
            <v>1456.2608069606399</v>
          </cell>
          <cell r="Z2456">
            <v>1602.789444</v>
          </cell>
          <cell r="AA2456">
            <v>1716.5677069999999</v>
          </cell>
          <cell r="AC2456">
            <v>0.76033907962799996</v>
          </cell>
          <cell r="AD2456">
            <v>111.0665413</v>
          </cell>
          <cell r="AE2456">
            <v>169.9237048</v>
          </cell>
          <cell r="AF2456">
            <v>170.36854772000001</v>
          </cell>
          <cell r="AG2456">
            <v>257.23777002000003</v>
          </cell>
          <cell r="AH2456">
            <v>486.78538326</v>
          </cell>
          <cell r="AI2456">
            <v>664.49124529000005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129.10195883400999</v>
          </cell>
          <cell r="AQ2456">
            <v>136.20449769087301</v>
          </cell>
          <cell r="AR2456">
            <v>352.38725308726498</v>
          </cell>
          <cell r="AS2456">
            <v>364.42777000000001</v>
          </cell>
          <cell r="AT2456">
            <v>492.213414</v>
          </cell>
          <cell r="AU2456">
            <v>761.48030297679395</v>
          </cell>
          <cell r="AV2456">
            <v>773.14135243636599</v>
          </cell>
          <cell r="AW2456">
            <v>848.82658100000003</v>
          </cell>
          <cell r="AX2456">
            <v>1035.6440869999999</v>
          </cell>
          <cell r="AY2456">
            <v>1082.2029669999999</v>
          </cell>
          <cell r="AZ2456">
            <v>1285.607074</v>
          </cell>
          <cell r="BA2456">
            <v>1491.0481319999999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P2456">
            <v>228.094435933966</v>
          </cell>
          <cell r="BQ2456">
            <v>230.59835358691399</v>
          </cell>
          <cell r="BR2456">
            <v>524.26975030236997</v>
          </cell>
          <cell r="BS2456">
            <v>712.67944684381405</v>
          </cell>
          <cell r="BT2456">
            <v>772.30396249975604</v>
          </cell>
          <cell r="BU2456">
            <v>976.55308048601205</v>
          </cell>
          <cell r="BV2456">
            <v>1051.24957847977</v>
          </cell>
          <cell r="BW2456">
            <v>0</v>
          </cell>
          <cell r="BX2456">
            <v>0</v>
          </cell>
          <cell r="BY2456">
            <v>0</v>
          </cell>
          <cell r="BZ2456">
            <v>0</v>
          </cell>
          <cell r="CA2456">
            <v>0</v>
          </cell>
          <cell r="CC2456">
            <v>2.7906307136000001E-2</v>
          </cell>
          <cell r="CD2456">
            <v>469.095239043856</v>
          </cell>
          <cell r="CE2456">
            <v>619.40262191205602</v>
          </cell>
          <cell r="CF2456">
            <v>675.73354978488396</v>
          </cell>
          <cell r="CG2456">
            <v>737.2224468311</v>
          </cell>
          <cell r="CH2456">
            <v>837.42789038174806</v>
          </cell>
          <cell r="CI2456">
            <v>930.71876156156804</v>
          </cell>
          <cell r="CJ2456">
            <v>1056.8711518529699</v>
          </cell>
          <cell r="CK2456">
            <v>1397.3271299754001</v>
          </cell>
          <cell r="CL2456">
            <v>1451.36144742273</v>
          </cell>
          <cell r="CM2456">
            <v>1597.3971120000001</v>
          </cell>
          <cell r="CN2456">
            <v>1710.792586</v>
          </cell>
          <cell r="CP2456">
            <v>0.76912524839200003</v>
          </cell>
          <cell r="CQ2456">
            <v>113.13446140000001</v>
          </cell>
          <cell r="CR2456">
            <v>173.19636080000001</v>
          </cell>
          <cell r="CS2456">
            <v>172.18711207999999</v>
          </cell>
          <cell r="CT2456">
            <v>258.57068212000001</v>
          </cell>
          <cell r="CU2456">
            <v>486.53038653999999</v>
          </cell>
          <cell r="CV2456">
            <v>662.25566942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C2456">
            <v>0</v>
          </cell>
          <cell r="DD2456">
            <v>0</v>
          </cell>
          <cell r="DE2456">
            <v>0</v>
          </cell>
          <cell r="DF2456">
            <v>0</v>
          </cell>
          <cell r="DG2456">
            <v>0</v>
          </cell>
          <cell r="DH2456">
            <v>0</v>
          </cell>
          <cell r="DI2456">
            <v>0</v>
          </cell>
          <cell r="DJ2456">
            <v>0</v>
          </cell>
          <cell r="DK2456">
            <v>0</v>
          </cell>
          <cell r="DL2456">
            <v>0</v>
          </cell>
          <cell r="DM2456">
            <v>0</v>
          </cell>
          <cell r="DN2456">
            <v>0</v>
          </cell>
          <cell r="DP2456">
            <v>0</v>
          </cell>
          <cell r="DQ2456">
            <v>0</v>
          </cell>
          <cell r="DR2456">
            <v>0</v>
          </cell>
          <cell r="DS2456">
            <v>0</v>
          </cell>
          <cell r="DT2456">
            <v>0</v>
          </cell>
          <cell r="DU2456">
            <v>0</v>
          </cell>
          <cell r="DV2456">
            <v>0</v>
          </cell>
          <cell r="DW2456">
            <v>0</v>
          </cell>
          <cell r="DX2456">
            <v>0</v>
          </cell>
          <cell r="DY2456">
            <v>0</v>
          </cell>
          <cell r="DZ2456">
            <v>0</v>
          </cell>
          <cell r="EA2456">
            <v>0</v>
          </cell>
          <cell r="EC2456">
            <v>8172.5800735783178</v>
          </cell>
          <cell r="ED2456">
            <v>-0.5084189000576167</v>
          </cell>
          <cell r="EE2456">
            <v>-0.15358809963706155</v>
          </cell>
          <cell r="EF2456">
            <v>5.4675244511229959E-2</v>
          </cell>
          <cell r="EG2456">
            <v>4.7586065534834798E-2</v>
          </cell>
          <cell r="EH2456">
            <v>0.1661339342792163</v>
          </cell>
          <cell r="EI2456">
            <v>0.12950294105597404</v>
          </cell>
          <cell r="EJ2456">
            <v>-1</v>
          </cell>
          <cell r="EK2456">
            <v>-1</v>
          </cell>
          <cell r="EL2456">
            <v>-1</v>
          </cell>
          <cell r="EM2456">
            <v>-1</v>
          </cell>
          <cell r="EN2456">
            <v>-1</v>
          </cell>
          <cell r="EP2456">
            <v>0.76912524839200003</v>
          </cell>
          <cell r="EQ2456">
            <v>113.13446140000001</v>
          </cell>
          <cell r="ER2456">
            <v>173.19636080000001</v>
          </cell>
          <cell r="ES2456">
            <v>172.18711207999999</v>
          </cell>
          <cell r="ET2456">
            <v>258.57068212000001</v>
          </cell>
          <cell r="EU2456">
            <v>486.53038653999999</v>
          </cell>
          <cell r="EV2456">
            <v>662.25566942</v>
          </cell>
          <cell r="EW2456">
            <v>0</v>
          </cell>
          <cell r="EX2456">
            <v>0</v>
          </cell>
          <cell r="EY2456">
            <v>0</v>
          </cell>
          <cell r="EZ2456">
            <v>0</v>
          </cell>
          <cell r="FA2456">
            <v>0</v>
          </cell>
          <cell r="FC2456">
            <v>0</v>
          </cell>
          <cell r="FD2456">
            <v>0</v>
          </cell>
          <cell r="FE2456">
            <v>0</v>
          </cell>
          <cell r="FF2456">
            <v>0</v>
          </cell>
          <cell r="FG2456">
            <v>0</v>
          </cell>
          <cell r="FH2456">
            <v>0</v>
          </cell>
          <cell r="FI2456">
            <v>0</v>
          </cell>
          <cell r="FJ2456">
            <v>0</v>
          </cell>
          <cell r="FK2456">
            <v>0</v>
          </cell>
          <cell r="FL2456">
            <v>0</v>
          </cell>
          <cell r="FM2456">
            <v>0</v>
          </cell>
          <cell r="FN2456">
            <v>0</v>
          </cell>
          <cell r="FP2456">
            <v>1166.72300249976</v>
          </cell>
          <cell r="FQ2456">
            <v>1710.792586</v>
          </cell>
          <cell r="FR2456">
            <v>0</v>
          </cell>
          <cell r="FS2456">
            <v>0</v>
          </cell>
          <cell r="FT2456">
            <v>1166.72300249976</v>
          </cell>
          <cell r="FU2456">
            <v>1166.72300249976</v>
          </cell>
          <cell r="FV2456">
            <v>1166.72300249976</v>
          </cell>
          <cell r="FW2456">
            <v>0</v>
          </cell>
          <cell r="FX2456" t="str">
            <v>Area AndeanBusways Power (IEC &amp; NEMA)</v>
          </cell>
        </row>
        <row r="2457">
          <cell r="A2457" t="str">
            <v>Country Colombia</v>
          </cell>
          <cell r="B2457" t="str">
            <v>Busways Power (IEC &amp; NEMA)</v>
          </cell>
          <cell r="C2457">
            <v>225.488779426869</v>
          </cell>
          <cell r="D2457">
            <v>226.38337819826299</v>
          </cell>
          <cell r="E2457">
            <v>514.36333808896995</v>
          </cell>
          <cell r="F2457">
            <v>705.15244074865097</v>
          </cell>
          <cell r="G2457">
            <v>768.32279461152598</v>
          </cell>
          <cell r="H2457">
            <v>977.06490428842801</v>
          </cell>
          <cell r="I2457">
            <v>1054.7982807401099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P2457">
            <v>2.7587517023999999E-2</v>
          </cell>
          <cell r="Q2457">
            <v>460.52091552095197</v>
          </cell>
          <cell r="R2457">
            <v>607.69861325013596</v>
          </cell>
          <cell r="S2457">
            <v>668.59674996490605</v>
          </cell>
          <cell r="T2457">
            <v>733.42212147434998</v>
          </cell>
          <cell r="U2457">
            <v>837.86679691501195</v>
          </cell>
          <cell r="V2457">
            <v>933.86058805121604</v>
          </cell>
          <cell r="W2457">
            <v>1060.4388308535099</v>
          </cell>
          <cell r="X2457">
            <v>1402.0440859163</v>
          </cell>
          <cell r="Y2457">
            <v>1456.2608069606399</v>
          </cell>
          <cell r="Z2457">
            <v>1602.789444</v>
          </cell>
          <cell r="AA2457">
            <v>1716.5677069999999</v>
          </cell>
          <cell r="AC2457">
            <v>0.76033907962799996</v>
          </cell>
          <cell r="AD2457">
            <v>111.0665413</v>
          </cell>
          <cell r="AE2457">
            <v>169.9237048</v>
          </cell>
          <cell r="AF2457">
            <v>170.36854772000001</v>
          </cell>
          <cell r="AG2457">
            <v>257.23777002000003</v>
          </cell>
          <cell r="AH2457">
            <v>486.78538326</v>
          </cell>
          <cell r="AI2457">
            <v>664.49124529000005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129.10195883400999</v>
          </cell>
          <cell r="AQ2457">
            <v>136.20449769087301</v>
          </cell>
          <cell r="AR2457">
            <v>352.38725308726498</v>
          </cell>
          <cell r="AS2457">
            <v>364.42777000000001</v>
          </cell>
          <cell r="AT2457">
            <v>492.213414</v>
          </cell>
          <cell r="AU2457">
            <v>761.48030297679395</v>
          </cell>
          <cell r="AV2457">
            <v>773.14135243636599</v>
          </cell>
          <cell r="AW2457">
            <v>848.82658100000003</v>
          </cell>
          <cell r="AX2457">
            <v>1035.6440869999999</v>
          </cell>
          <cell r="AY2457">
            <v>1082.2029669999999</v>
          </cell>
          <cell r="AZ2457">
            <v>1285.607074</v>
          </cell>
          <cell r="BA2457">
            <v>1491.0481319999999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G2457">
            <v>0</v>
          </cell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P2457">
            <v>228.094435933966</v>
          </cell>
          <cell r="BQ2457">
            <v>230.59835358691399</v>
          </cell>
          <cell r="BR2457">
            <v>524.26975030236997</v>
          </cell>
          <cell r="BS2457">
            <v>712.67944684381405</v>
          </cell>
          <cell r="BT2457">
            <v>772.30396249975604</v>
          </cell>
          <cell r="BU2457">
            <v>976.55308048601205</v>
          </cell>
          <cell r="BV2457">
            <v>1051.24957847977</v>
          </cell>
          <cell r="BW2457">
            <v>0</v>
          </cell>
          <cell r="BX2457">
            <v>0</v>
          </cell>
          <cell r="BY2457">
            <v>0</v>
          </cell>
          <cell r="BZ2457">
            <v>0</v>
          </cell>
          <cell r="CA2457">
            <v>0</v>
          </cell>
          <cell r="CC2457">
            <v>2.7906307136000001E-2</v>
          </cell>
          <cell r="CD2457">
            <v>469.095239043856</v>
          </cell>
          <cell r="CE2457">
            <v>619.40262191205602</v>
          </cell>
          <cell r="CF2457">
            <v>675.73354978488396</v>
          </cell>
          <cell r="CG2457">
            <v>737.2224468311</v>
          </cell>
          <cell r="CH2457">
            <v>837.42789038174806</v>
          </cell>
          <cell r="CI2457">
            <v>930.71876156156804</v>
          </cell>
          <cell r="CJ2457">
            <v>1056.8711518529699</v>
          </cell>
          <cell r="CK2457">
            <v>1397.3271299754001</v>
          </cell>
          <cell r="CL2457">
            <v>1451.36144742273</v>
          </cell>
          <cell r="CM2457">
            <v>1597.3971120000001</v>
          </cell>
          <cell r="CN2457">
            <v>1710.792586</v>
          </cell>
          <cell r="CP2457">
            <v>0.76912524839200003</v>
          </cell>
          <cell r="CQ2457">
            <v>113.13446140000001</v>
          </cell>
          <cell r="CR2457">
            <v>173.19636080000001</v>
          </cell>
          <cell r="CS2457">
            <v>172.18711207999999</v>
          </cell>
          <cell r="CT2457">
            <v>258.57068212000001</v>
          </cell>
          <cell r="CU2457">
            <v>486.53038653999999</v>
          </cell>
          <cell r="CV2457">
            <v>662.25566942</v>
          </cell>
          <cell r="CW2457">
            <v>0</v>
          </cell>
          <cell r="CX2457">
            <v>0</v>
          </cell>
          <cell r="CY2457">
            <v>0</v>
          </cell>
          <cell r="CZ2457">
            <v>0</v>
          </cell>
          <cell r="DA2457">
            <v>0</v>
          </cell>
          <cell r="DC2457">
            <v>0</v>
          </cell>
          <cell r="DD2457">
            <v>0</v>
          </cell>
          <cell r="DE2457">
            <v>0</v>
          </cell>
          <cell r="DF2457">
            <v>0</v>
          </cell>
          <cell r="DG2457">
            <v>0</v>
          </cell>
          <cell r="DH2457">
            <v>0</v>
          </cell>
          <cell r="DI2457">
            <v>0</v>
          </cell>
          <cell r="DJ2457">
            <v>0</v>
          </cell>
          <cell r="DK2457">
            <v>0</v>
          </cell>
          <cell r="DL2457">
            <v>0</v>
          </cell>
          <cell r="DM2457">
            <v>0</v>
          </cell>
          <cell r="DN2457">
            <v>0</v>
          </cell>
          <cell r="DP2457">
            <v>0</v>
          </cell>
          <cell r="DQ2457">
            <v>0</v>
          </cell>
          <cell r="DR2457">
            <v>0</v>
          </cell>
          <cell r="DS2457">
            <v>0</v>
          </cell>
          <cell r="DT2457">
            <v>0</v>
          </cell>
          <cell r="DU2457">
            <v>0</v>
          </cell>
          <cell r="DV2457">
            <v>0</v>
          </cell>
          <cell r="DW2457">
            <v>0</v>
          </cell>
          <cell r="DX2457">
            <v>0</v>
          </cell>
          <cell r="DY2457">
            <v>0</v>
          </cell>
          <cell r="DZ2457">
            <v>0</v>
          </cell>
          <cell r="EA2457">
            <v>0</v>
          </cell>
          <cell r="EC2457">
            <v>8172.5800735783178</v>
          </cell>
          <cell r="ED2457">
            <v>-0.5084189000576167</v>
          </cell>
          <cell r="EE2457">
            <v>-0.15358809963706155</v>
          </cell>
          <cell r="EF2457">
            <v>5.4675244511229959E-2</v>
          </cell>
          <cell r="EG2457">
            <v>4.7586065534834798E-2</v>
          </cell>
          <cell r="EH2457">
            <v>0.1661339342792163</v>
          </cell>
          <cell r="EI2457">
            <v>0.12950294105597404</v>
          </cell>
          <cell r="EJ2457">
            <v>-1</v>
          </cell>
          <cell r="EK2457">
            <v>-1</v>
          </cell>
          <cell r="EL2457">
            <v>-1</v>
          </cell>
          <cell r="EM2457">
            <v>-1</v>
          </cell>
          <cell r="EN2457">
            <v>-1</v>
          </cell>
          <cell r="EP2457">
            <v>0.76912524839200003</v>
          </cell>
          <cell r="EQ2457">
            <v>113.13446140000001</v>
          </cell>
          <cell r="ER2457">
            <v>173.19636080000001</v>
          </cell>
          <cell r="ES2457">
            <v>172.18711207999999</v>
          </cell>
          <cell r="ET2457">
            <v>258.57068212000001</v>
          </cell>
          <cell r="EU2457">
            <v>486.53038653999999</v>
          </cell>
          <cell r="EV2457">
            <v>662.25566942</v>
          </cell>
          <cell r="EW2457">
            <v>0</v>
          </cell>
          <cell r="EX2457">
            <v>0</v>
          </cell>
          <cell r="EY2457">
            <v>0</v>
          </cell>
          <cell r="EZ2457">
            <v>0</v>
          </cell>
          <cell r="FA2457">
            <v>0</v>
          </cell>
          <cell r="FC2457">
            <v>0</v>
          </cell>
          <cell r="FD2457">
            <v>0</v>
          </cell>
          <cell r="FE2457">
            <v>0</v>
          </cell>
          <cell r="FF2457">
            <v>0</v>
          </cell>
          <cell r="FG2457">
            <v>0</v>
          </cell>
          <cell r="FH2457">
            <v>0</v>
          </cell>
          <cell r="FI2457">
            <v>0</v>
          </cell>
          <cell r="FJ2457">
            <v>0</v>
          </cell>
          <cell r="FK2457">
            <v>0</v>
          </cell>
          <cell r="FL2457">
            <v>0</v>
          </cell>
          <cell r="FM2457">
            <v>0</v>
          </cell>
          <cell r="FN2457">
            <v>0</v>
          </cell>
          <cell r="FP2457">
            <v>1166.72300249976</v>
          </cell>
          <cell r="FQ2457">
            <v>1710.792586</v>
          </cell>
          <cell r="FR2457">
            <v>0</v>
          </cell>
          <cell r="FS2457">
            <v>0</v>
          </cell>
          <cell r="FT2457">
            <v>1166.72300249976</v>
          </cell>
          <cell r="FU2457">
            <v>1166.72300249976</v>
          </cell>
          <cell r="FV2457">
            <v>1166.72300249976</v>
          </cell>
          <cell r="FW2457">
            <v>0</v>
          </cell>
          <cell r="FX2457" t="str">
            <v>Country ColombiaBusways Power (IEC &amp; NEMA)</v>
          </cell>
        </row>
        <row r="2458">
          <cell r="A2458" t="str">
            <v>Country Ecuador</v>
          </cell>
          <cell r="B2458" t="str">
            <v>Busways Power (IEC &amp; NEMA)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BV2458">
            <v>0</v>
          </cell>
          <cell r="BW2458">
            <v>0</v>
          </cell>
          <cell r="BX2458">
            <v>0</v>
          </cell>
          <cell r="BY2458">
            <v>0</v>
          </cell>
          <cell r="BZ2458">
            <v>0</v>
          </cell>
          <cell r="CA2458">
            <v>0</v>
          </cell>
          <cell r="CC2458">
            <v>0</v>
          </cell>
          <cell r="CD2458">
            <v>0</v>
          </cell>
          <cell r="CE2458">
            <v>0</v>
          </cell>
          <cell r="CF2458">
            <v>0</v>
          </cell>
          <cell r="CG2458">
            <v>0</v>
          </cell>
          <cell r="CH2458">
            <v>0</v>
          </cell>
          <cell r="CI2458">
            <v>0</v>
          </cell>
          <cell r="CJ2458">
            <v>0</v>
          </cell>
          <cell r="CK2458">
            <v>0</v>
          </cell>
          <cell r="CL2458">
            <v>0</v>
          </cell>
          <cell r="CM2458">
            <v>0</v>
          </cell>
          <cell r="CN2458">
            <v>0</v>
          </cell>
          <cell r="CP2458">
            <v>0</v>
          </cell>
          <cell r="CQ2458">
            <v>0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0</v>
          </cell>
          <cell r="CX2458">
            <v>0</v>
          </cell>
          <cell r="CY2458">
            <v>0</v>
          </cell>
          <cell r="CZ2458">
            <v>0</v>
          </cell>
          <cell r="DA2458">
            <v>0</v>
          </cell>
          <cell r="DC2458">
            <v>0</v>
          </cell>
          <cell r="DD2458">
            <v>0</v>
          </cell>
          <cell r="DE2458">
            <v>0</v>
          </cell>
          <cell r="DF2458">
            <v>0</v>
          </cell>
          <cell r="DG2458">
            <v>0</v>
          </cell>
          <cell r="DH2458">
            <v>0</v>
          </cell>
          <cell r="DI2458">
            <v>0</v>
          </cell>
          <cell r="DJ2458">
            <v>0</v>
          </cell>
          <cell r="DK2458">
            <v>0</v>
          </cell>
          <cell r="DL2458">
            <v>0</v>
          </cell>
          <cell r="DM2458">
            <v>0</v>
          </cell>
          <cell r="DN2458">
            <v>0</v>
          </cell>
          <cell r="DP2458">
            <v>0</v>
          </cell>
          <cell r="DQ2458">
            <v>0</v>
          </cell>
          <cell r="DR2458">
            <v>0</v>
          </cell>
          <cell r="DS2458">
            <v>0</v>
          </cell>
          <cell r="DT2458">
            <v>0</v>
          </cell>
          <cell r="DU2458">
            <v>0</v>
          </cell>
          <cell r="DV2458">
            <v>0</v>
          </cell>
          <cell r="DW2458">
            <v>0</v>
          </cell>
          <cell r="DX2458">
            <v>0</v>
          </cell>
          <cell r="DY2458">
            <v>0</v>
          </cell>
          <cell r="DZ2458">
            <v>0</v>
          </cell>
          <cell r="EA2458">
            <v>0</v>
          </cell>
          <cell r="EC2458">
            <v>1</v>
          </cell>
          <cell r="ED2458">
            <v>1</v>
          </cell>
          <cell r="EE2458">
            <v>1</v>
          </cell>
          <cell r="EF2458">
            <v>1</v>
          </cell>
          <cell r="EG2458">
            <v>1</v>
          </cell>
          <cell r="EH2458">
            <v>1</v>
          </cell>
          <cell r="EI2458">
            <v>1</v>
          </cell>
          <cell r="EJ2458">
            <v>1</v>
          </cell>
          <cell r="EK2458">
            <v>1</v>
          </cell>
          <cell r="EL2458">
            <v>1</v>
          </cell>
          <cell r="EM2458">
            <v>1</v>
          </cell>
          <cell r="EN2458">
            <v>1</v>
          </cell>
          <cell r="EP2458">
            <v>0</v>
          </cell>
          <cell r="EQ2458">
            <v>0</v>
          </cell>
          <cell r="ER2458">
            <v>0</v>
          </cell>
          <cell r="ES2458">
            <v>0</v>
          </cell>
          <cell r="ET2458">
            <v>0</v>
          </cell>
          <cell r="EU2458">
            <v>0</v>
          </cell>
          <cell r="EV2458">
            <v>0</v>
          </cell>
          <cell r="EW2458">
            <v>0</v>
          </cell>
          <cell r="EX2458">
            <v>0</v>
          </cell>
          <cell r="EY2458">
            <v>0</v>
          </cell>
          <cell r="EZ2458">
            <v>0</v>
          </cell>
          <cell r="FA2458">
            <v>0</v>
          </cell>
          <cell r="FC2458">
            <v>0</v>
          </cell>
          <cell r="FD2458">
            <v>0</v>
          </cell>
          <cell r="FE2458">
            <v>0</v>
          </cell>
          <cell r="FF2458">
            <v>0</v>
          </cell>
          <cell r="FG2458">
            <v>0</v>
          </cell>
          <cell r="FH2458">
            <v>0</v>
          </cell>
          <cell r="FI2458">
            <v>0</v>
          </cell>
          <cell r="FJ2458">
            <v>0</v>
          </cell>
          <cell r="FK2458">
            <v>0</v>
          </cell>
          <cell r="FL2458">
            <v>0</v>
          </cell>
          <cell r="FM2458">
            <v>0</v>
          </cell>
          <cell r="FN2458">
            <v>0</v>
          </cell>
          <cell r="FP2458">
            <v>0</v>
          </cell>
          <cell r="FQ2458">
            <v>0</v>
          </cell>
          <cell r="FR2458">
            <v>0</v>
          </cell>
          <cell r="FS2458">
            <v>0</v>
          </cell>
          <cell r="FT2458">
            <v>0</v>
          </cell>
          <cell r="FU2458">
            <v>0</v>
          </cell>
          <cell r="FV2458">
            <v>0</v>
          </cell>
          <cell r="FW2458">
            <v>0</v>
          </cell>
          <cell r="FX2458" t="str">
            <v>Country EcuadorBusways Power (IEC &amp; NEMA)</v>
          </cell>
        </row>
        <row r="2459">
          <cell r="A2459" t="str">
            <v>Country Venezuela</v>
          </cell>
          <cell r="B2459" t="str">
            <v>Busways Power (IEC &amp; NEMA)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BV2459">
            <v>0</v>
          </cell>
          <cell r="BW2459">
            <v>0</v>
          </cell>
          <cell r="BX2459">
            <v>0</v>
          </cell>
          <cell r="BY2459">
            <v>0</v>
          </cell>
          <cell r="BZ2459">
            <v>0</v>
          </cell>
          <cell r="CA2459">
            <v>0</v>
          </cell>
          <cell r="CC2459">
            <v>0</v>
          </cell>
          <cell r="CD2459">
            <v>0</v>
          </cell>
          <cell r="CE2459">
            <v>0</v>
          </cell>
          <cell r="CF2459">
            <v>0</v>
          </cell>
          <cell r="CG2459">
            <v>0</v>
          </cell>
          <cell r="CH2459">
            <v>0</v>
          </cell>
          <cell r="CI2459">
            <v>0</v>
          </cell>
          <cell r="CJ2459">
            <v>0</v>
          </cell>
          <cell r="CK2459">
            <v>0</v>
          </cell>
          <cell r="CL2459">
            <v>0</v>
          </cell>
          <cell r="CM2459">
            <v>0</v>
          </cell>
          <cell r="CN2459">
            <v>0</v>
          </cell>
          <cell r="CP2459">
            <v>0</v>
          </cell>
          <cell r="CQ2459">
            <v>0</v>
          </cell>
          <cell r="CR2459">
            <v>0</v>
          </cell>
          <cell r="CS2459">
            <v>0</v>
          </cell>
          <cell r="CT2459">
            <v>0</v>
          </cell>
          <cell r="CU2459">
            <v>0</v>
          </cell>
          <cell r="CV2459">
            <v>0</v>
          </cell>
          <cell r="CW2459">
            <v>0</v>
          </cell>
          <cell r="CX2459">
            <v>0</v>
          </cell>
          <cell r="CY2459">
            <v>0</v>
          </cell>
          <cell r="CZ2459">
            <v>0</v>
          </cell>
          <cell r="DA2459">
            <v>0</v>
          </cell>
          <cell r="DC2459">
            <v>0</v>
          </cell>
          <cell r="DD2459">
            <v>0</v>
          </cell>
          <cell r="DE2459">
            <v>0</v>
          </cell>
          <cell r="DF2459">
            <v>0</v>
          </cell>
          <cell r="DG2459">
            <v>0</v>
          </cell>
          <cell r="DH2459">
            <v>0</v>
          </cell>
          <cell r="DI2459">
            <v>0</v>
          </cell>
          <cell r="DJ2459">
            <v>0</v>
          </cell>
          <cell r="DK2459">
            <v>0</v>
          </cell>
          <cell r="DL2459">
            <v>0</v>
          </cell>
          <cell r="DM2459">
            <v>0</v>
          </cell>
          <cell r="DN2459">
            <v>0</v>
          </cell>
          <cell r="DP2459">
            <v>0</v>
          </cell>
          <cell r="DQ2459">
            <v>0</v>
          </cell>
          <cell r="DR2459">
            <v>0</v>
          </cell>
          <cell r="DS2459">
            <v>0</v>
          </cell>
          <cell r="DT2459">
            <v>0</v>
          </cell>
          <cell r="DU2459">
            <v>0</v>
          </cell>
          <cell r="DV2459">
            <v>0</v>
          </cell>
          <cell r="DW2459">
            <v>0</v>
          </cell>
          <cell r="DX2459">
            <v>0</v>
          </cell>
          <cell r="DY2459">
            <v>0</v>
          </cell>
          <cell r="DZ2459">
            <v>0</v>
          </cell>
          <cell r="EA2459">
            <v>0</v>
          </cell>
          <cell r="EC2459">
            <v>1</v>
          </cell>
          <cell r="ED2459">
            <v>1</v>
          </cell>
          <cell r="EE2459">
            <v>1</v>
          </cell>
          <cell r="EF2459">
            <v>1</v>
          </cell>
          <cell r="EG2459">
            <v>1</v>
          </cell>
          <cell r="EH2459">
            <v>1</v>
          </cell>
          <cell r="EI2459">
            <v>1</v>
          </cell>
          <cell r="EJ2459">
            <v>1</v>
          </cell>
          <cell r="EK2459">
            <v>1</v>
          </cell>
          <cell r="EL2459">
            <v>1</v>
          </cell>
          <cell r="EM2459">
            <v>1</v>
          </cell>
          <cell r="EN2459">
            <v>1</v>
          </cell>
          <cell r="EP2459">
            <v>0</v>
          </cell>
          <cell r="EQ2459">
            <v>0</v>
          </cell>
          <cell r="ER2459">
            <v>0</v>
          </cell>
          <cell r="ES2459">
            <v>0</v>
          </cell>
          <cell r="ET2459">
            <v>0</v>
          </cell>
          <cell r="EU2459">
            <v>0</v>
          </cell>
          <cell r="EV2459">
            <v>0</v>
          </cell>
          <cell r="EW2459">
            <v>0</v>
          </cell>
          <cell r="EX2459">
            <v>0</v>
          </cell>
          <cell r="EY2459">
            <v>0</v>
          </cell>
          <cell r="EZ2459">
            <v>0</v>
          </cell>
          <cell r="FA2459">
            <v>0</v>
          </cell>
          <cell r="FC2459">
            <v>0</v>
          </cell>
          <cell r="FD2459">
            <v>0</v>
          </cell>
          <cell r="FE2459">
            <v>0</v>
          </cell>
          <cell r="FF2459">
            <v>0</v>
          </cell>
          <cell r="FG2459">
            <v>0</v>
          </cell>
          <cell r="FH2459">
            <v>0</v>
          </cell>
          <cell r="FI2459">
            <v>0</v>
          </cell>
          <cell r="FJ2459">
            <v>0</v>
          </cell>
          <cell r="FK2459">
            <v>0</v>
          </cell>
          <cell r="FL2459">
            <v>0</v>
          </cell>
          <cell r="FM2459">
            <v>0</v>
          </cell>
          <cell r="FN2459">
            <v>0</v>
          </cell>
          <cell r="FP2459">
            <v>0</v>
          </cell>
          <cell r="FQ2459">
            <v>0</v>
          </cell>
          <cell r="FR2459">
            <v>0</v>
          </cell>
          <cell r="FS2459">
            <v>0</v>
          </cell>
          <cell r="FT2459">
            <v>0</v>
          </cell>
          <cell r="FU2459">
            <v>0</v>
          </cell>
          <cell r="FV2459">
            <v>0</v>
          </cell>
          <cell r="FW2459">
            <v>0</v>
          </cell>
          <cell r="FX2459" t="str">
            <v>Country VenezuelaBusways Power (IEC &amp; NEMA)</v>
          </cell>
        </row>
        <row r="2460">
          <cell r="A2460" t="str">
            <v>Area Peru Bolivia</v>
          </cell>
          <cell r="B2460" t="str">
            <v>Busways Power (IEC &amp; NEMA)</v>
          </cell>
          <cell r="C2460">
            <v>0</v>
          </cell>
          <cell r="D2460">
            <v>17.66478</v>
          </cell>
          <cell r="E2460">
            <v>17.598839999999999</v>
          </cell>
          <cell r="F2460">
            <v>26.158287999999999</v>
          </cell>
          <cell r="G2460">
            <v>18.188639999999999</v>
          </cell>
          <cell r="H2460">
            <v>19.847567999999999</v>
          </cell>
          <cell r="I2460">
            <v>93.438702000000006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P2460">
            <v>3.074424</v>
          </cell>
          <cell r="Q2460">
            <v>69.902057999999997</v>
          </cell>
          <cell r="R2460">
            <v>425.13769200000002</v>
          </cell>
          <cell r="S2460">
            <v>425.32370200000003</v>
          </cell>
          <cell r="T2460">
            <v>429.70661999999999</v>
          </cell>
          <cell r="U2460">
            <v>432.829656</v>
          </cell>
          <cell r="V2460">
            <v>449.32272</v>
          </cell>
          <cell r="W2460">
            <v>475.36301400000002</v>
          </cell>
          <cell r="X2460">
            <v>475.36301400000002</v>
          </cell>
          <cell r="Y2460">
            <v>475.36301400000002</v>
          </cell>
          <cell r="Z2460">
            <v>550.930926</v>
          </cell>
          <cell r="AA2460">
            <v>550.930926</v>
          </cell>
          <cell r="AC2460">
            <v>0</v>
          </cell>
          <cell r="AD2460">
            <v>24.225984</v>
          </cell>
          <cell r="AE2460">
            <v>24.135552000000001</v>
          </cell>
          <cell r="AF2460">
            <v>33.703947999999997</v>
          </cell>
          <cell r="AG2460">
            <v>42.440159999999999</v>
          </cell>
          <cell r="AH2460">
            <v>42.748607999999997</v>
          </cell>
          <cell r="AI2460">
            <v>44.421678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  <cell r="AQ2460">
            <v>3.0282480000000001</v>
          </cell>
          <cell r="AR2460">
            <v>5.2796520000000005</v>
          </cell>
          <cell r="AS2460">
            <v>10.563924</v>
          </cell>
          <cell r="AT2460">
            <v>16.672920000000001</v>
          </cell>
          <cell r="AU2460">
            <v>18.320831999999999</v>
          </cell>
          <cell r="AV2460">
            <v>20.168462999999999</v>
          </cell>
          <cell r="AW2460">
            <v>111.564789</v>
          </cell>
          <cell r="AX2460">
            <v>110.288304</v>
          </cell>
          <cell r="AY2460">
            <v>163.90067400000001</v>
          </cell>
          <cell r="AZ2460">
            <v>195.557502</v>
          </cell>
          <cell r="BA2460">
            <v>419.45297099999999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P2460">
            <v>0</v>
          </cell>
          <cell r="BQ2460">
            <v>17.803660000000001</v>
          </cell>
          <cell r="BR2460">
            <v>17.803660000000001</v>
          </cell>
          <cell r="BS2460">
            <v>26.451152</v>
          </cell>
          <cell r="BT2460">
            <v>18.312335999999998</v>
          </cell>
          <cell r="BU2460">
            <v>19.838363999999999</v>
          </cell>
          <cell r="BV2460">
            <v>93.087708000000006</v>
          </cell>
          <cell r="BW2460">
            <v>0</v>
          </cell>
          <cell r="BX2460">
            <v>0</v>
          </cell>
          <cell r="BY2460">
            <v>0</v>
          </cell>
          <cell r="BZ2460">
            <v>0</v>
          </cell>
          <cell r="CA2460">
            <v>0</v>
          </cell>
          <cell r="CC2460">
            <v>3.0520559999999999</v>
          </cell>
          <cell r="CD2460">
            <v>70.451626000000005</v>
          </cell>
          <cell r="CE2460">
            <v>430.08555799999999</v>
          </cell>
          <cell r="CF2460">
            <v>430.08555799999999</v>
          </cell>
          <cell r="CG2460">
            <v>432.62893800000001</v>
          </cell>
          <cell r="CH2460">
            <v>432.62893800000001</v>
          </cell>
          <cell r="CI2460">
            <v>447.63488000000001</v>
          </cell>
          <cell r="CJ2460">
            <v>473.57735600000001</v>
          </cell>
          <cell r="CK2460">
            <v>473.57735600000001</v>
          </cell>
          <cell r="CL2460">
            <v>473.57735600000001</v>
          </cell>
          <cell r="CM2460">
            <v>548.86140399999999</v>
          </cell>
          <cell r="CN2460">
            <v>548.86140399999999</v>
          </cell>
          <cell r="CP2460">
            <v>0</v>
          </cell>
          <cell r="CQ2460">
            <v>24.416447999999999</v>
          </cell>
          <cell r="CR2460">
            <v>24.416447999999999</v>
          </cell>
          <cell r="CS2460">
            <v>34.081291999999998</v>
          </cell>
          <cell r="CT2460">
            <v>42.728783999999997</v>
          </cell>
          <cell r="CU2460">
            <v>42.728783999999997</v>
          </cell>
          <cell r="CV2460">
            <v>44.254812000000001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C2460">
            <v>0</v>
          </cell>
          <cell r="DD2460">
            <v>0</v>
          </cell>
          <cell r="DE2460">
            <v>0</v>
          </cell>
          <cell r="DF2460">
            <v>0</v>
          </cell>
          <cell r="DG2460">
            <v>0</v>
          </cell>
          <cell r="DH2460">
            <v>0</v>
          </cell>
          <cell r="DI2460">
            <v>0</v>
          </cell>
          <cell r="DJ2460">
            <v>0</v>
          </cell>
          <cell r="DK2460">
            <v>0</v>
          </cell>
          <cell r="DL2460">
            <v>0</v>
          </cell>
          <cell r="DM2460">
            <v>0</v>
          </cell>
          <cell r="DN2460">
            <v>0</v>
          </cell>
          <cell r="DP2460">
            <v>0</v>
          </cell>
          <cell r="DQ2460">
            <v>0</v>
          </cell>
          <cell r="DR2460">
            <v>0</v>
          </cell>
          <cell r="DS2460">
            <v>0</v>
          </cell>
          <cell r="DT2460">
            <v>0</v>
          </cell>
          <cell r="DU2460">
            <v>0</v>
          </cell>
          <cell r="DV2460">
            <v>0</v>
          </cell>
          <cell r="DW2460">
            <v>0</v>
          </cell>
          <cell r="DX2460">
            <v>0</v>
          </cell>
          <cell r="DY2460">
            <v>0</v>
          </cell>
          <cell r="DZ2460">
            <v>0</v>
          </cell>
          <cell r="EA2460">
            <v>0</v>
          </cell>
          <cell r="EC2460">
            <v>-1</v>
          </cell>
          <cell r="ED2460">
            <v>-0.74729241877256314</v>
          </cell>
          <cell r="EE2460">
            <v>-0.95860437610881133</v>
          </cell>
          <cell r="EF2460">
            <v>-0.93849793021880545</v>
          </cell>
          <cell r="EG2460">
            <v>-0.95767195767195767</v>
          </cell>
          <cell r="EH2460">
            <v>-0.95414462081128748</v>
          </cell>
          <cell r="EI2460">
            <v>-0.7920454545454545</v>
          </cell>
          <cell r="EJ2460">
            <v>-1</v>
          </cell>
          <cell r="EK2460">
            <v>-1</v>
          </cell>
          <cell r="EL2460">
            <v>-1</v>
          </cell>
          <cell r="EM2460">
            <v>-1</v>
          </cell>
          <cell r="EN2460">
            <v>-1</v>
          </cell>
          <cell r="EP2460">
            <v>0</v>
          </cell>
          <cell r="EQ2460">
            <v>24.416447999999999</v>
          </cell>
          <cell r="ER2460">
            <v>24.416447999999999</v>
          </cell>
          <cell r="ES2460">
            <v>34.081291999999998</v>
          </cell>
          <cell r="ET2460">
            <v>42.728783999999997</v>
          </cell>
          <cell r="EU2460">
            <v>42.728783999999997</v>
          </cell>
          <cell r="EV2460">
            <v>44.254812000000001</v>
          </cell>
          <cell r="EW2460">
            <v>0</v>
          </cell>
          <cell r="EX2460">
            <v>0</v>
          </cell>
          <cell r="EY2460">
            <v>0</v>
          </cell>
          <cell r="EZ2460">
            <v>0</v>
          </cell>
          <cell r="FA2460">
            <v>0</v>
          </cell>
          <cell r="FC2460">
            <v>0</v>
          </cell>
          <cell r="FD2460">
            <v>0</v>
          </cell>
          <cell r="FE2460">
            <v>0</v>
          </cell>
          <cell r="FF2460">
            <v>0</v>
          </cell>
          <cell r="FG2460">
            <v>0</v>
          </cell>
          <cell r="FH2460">
            <v>0</v>
          </cell>
          <cell r="FI2460">
            <v>0</v>
          </cell>
          <cell r="FJ2460">
            <v>0</v>
          </cell>
          <cell r="FK2460">
            <v>0</v>
          </cell>
          <cell r="FL2460">
            <v>0</v>
          </cell>
          <cell r="FM2460">
            <v>0</v>
          </cell>
          <cell r="FN2460">
            <v>0</v>
          </cell>
          <cell r="FP2460">
            <v>678.92985720000001</v>
          </cell>
          <cell r="FQ2460">
            <v>548.86140399999999</v>
          </cell>
          <cell r="FR2460">
            <v>0</v>
          </cell>
          <cell r="FS2460">
            <v>0</v>
          </cell>
          <cell r="FT2460">
            <v>678.92985720000001</v>
          </cell>
          <cell r="FU2460">
            <v>678.92985720000001</v>
          </cell>
          <cell r="FV2460">
            <v>678.92985720000001</v>
          </cell>
          <cell r="FW2460">
            <v>0</v>
          </cell>
          <cell r="FX2460" t="str">
            <v>Area Peru BoliviaBusways Power (IEC &amp; NEMA)</v>
          </cell>
        </row>
        <row r="2461">
          <cell r="A2461" t="str">
            <v>Country Peru</v>
          </cell>
          <cell r="B2461" t="str">
            <v>Busways Power (IEC &amp; NEMA)</v>
          </cell>
          <cell r="C2461">
            <v>0</v>
          </cell>
          <cell r="D2461">
            <v>17.66478</v>
          </cell>
          <cell r="E2461">
            <v>17.598839999999999</v>
          </cell>
          <cell r="F2461">
            <v>26.158287999999999</v>
          </cell>
          <cell r="G2461">
            <v>18.188639999999999</v>
          </cell>
          <cell r="H2461">
            <v>19.847567999999999</v>
          </cell>
          <cell r="I2461">
            <v>93.438702000000006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P2461">
            <v>3.074424</v>
          </cell>
          <cell r="Q2461">
            <v>69.902057999999997</v>
          </cell>
          <cell r="R2461">
            <v>425.13769200000002</v>
          </cell>
          <cell r="S2461">
            <v>425.32370200000003</v>
          </cell>
          <cell r="T2461">
            <v>429.70661999999999</v>
          </cell>
          <cell r="U2461">
            <v>432.829656</v>
          </cell>
          <cell r="V2461">
            <v>449.32272</v>
          </cell>
          <cell r="W2461">
            <v>475.36301400000002</v>
          </cell>
          <cell r="X2461">
            <v>475.36301400000002</v>
          </cell>
          <cell r="Y2461">
            <v>475.36301400000002</v>
          </cell>
          <cell r="Z2461">
            <v>550.930926</v>
          </cell>
          <cell r="AA2461">
            <v>550.930926</v>
          </cell>
          <cell r="AC2461">
            <v>0</v>
          </cell>
          <cell r="AD2461">
            <v>24.225984</v>
          </cell>
          <cell r="AE2461">
            <v>24.135552000000001</v>
          </cell>
          <cell r="AF2461">
            <v>33.703947999999997</v>
          </cell>
          <cell r="AG2461">
            <v>42.440159999999999</v>
          </cell>
          <cell r="AH2461">
            <v>42.748607999999997</v>
          </cell>
          <cell r="AI2461">
            <v>44.421678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  <cell r="AQ2461">
            <v>3.0282480000000001</v>
          </cell>
          <cell r="AR2461">
            <v>5.2796520000000005</v>
          </cell>
          <cell r="AS2461">
            <v>10.563924</v>
          </cell>
          <cell r="AT2461">
            <v>16.672920000000001</v>
          </cell>
          <cell r="AU2461">
            <v>18.320831999999999</v>
          </cell>
          <cell r="AV2461">
            <v>20.168462999999999</v>
          </cell>
          <cell r="AW2461">
            <v>111.564789</v>
          </cell>
          <cell r="AX2461">
            <v>110.288304</v>
          </cell>
          <cell r="AY2461">
            <v>163.90067400000001</v>
          </cell>
          <cell r="AZ2461">
            <v>195.557502</v>
          </cell>
          <cell r="BA2461">
            <v>419.45297099999999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P2461">
            <v>0</v>
          </cell>
          <cell r="BQ2461">
            <v>17.803660000000001</v>
          </cell>
          <cell r="BR2461">
            <v>17.803660000000001</v>
          </cell>
          <cell r="BS2461">
            <v>26.451152</v>
          </cell>
          <cell r="BT2461">
            <v>18.312335999999998</v>
          </cell>
          <cell r="BU2461">
            <v>19.838363999999999</v>
          </cell>
          <cell r="BV2461">
            <v>93.087708000000006</v>
          </cell>
          <cell r="BW2461">
            <v>0</v>
          </cell>
          <cell r="BX2461">
            <v>0</v>
          </cell>
          <cell r="BY2461">
            <v>0</v>
          </cell>
          <cell r="BZ2461">
            <v>0</v>
          </cell>
          <cell r="CA2461">
            <v>0</v>
          </cell>
          <cell r="CC2461">
            <v>3.0520559999999999</v>
          </cell>
          <cell r="CD2461">
            <v>70.451626000000005</v>
          </cell>
          <cell r="CE2461">
            <v>430.08555799999999</v>
          </cell>
          <cell r="CF2461">
            <v>430.08555799999999</v>
          </cell>
          <cell r="CG2461">
            <v>432.62893800000001</v>
          </cell>
          <cell r="CH2461">
            <v>432.62893800000001</v>
          </cell>
          <cell r="CI2461">
            <v>447.63488000000001</v>
          </cell>
          <cell r="CJ2461">
            <v>473.57735600000001</v>
          </cell>
          <cell r="CK2461">
            <v>473.57735600000001</v>
          </cell>
          <cell r="CL2461">
            <v>473.57735600000001</v>
          </cell>
          <cell r="CM2461">
            <v>548.86140399999999</v>
          </cell>
          <cell r="CN2461">
            <v>548.86140399999999</v>
          </cell>
          <cell r="CP2461">
            <v>0</v>
          </cell>
          <cell r="CQ2461">
            <v>24.416447999999999</v>
          </cell>
          <cell r="CR2461">
            <v>24.416447999999999</v>
          </cell>
          <cell r="CS2461">
            <v>34.081291999999998</v>
          </cell>
          <cell r="CT2461">
            <v>42.728783999999997</v>
          </cell>
          <cell r="CU2461">
            <v>42.728783999999997</v>
          </cell>
          <cell r="CV2461">
            <v>44.254812000000001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C2461">
            <v>0</v>
          </cell>
          <cell r="DD2461">
            <v>0</v>
          </cell>
          <cell r="DE2461">
            <v>0</v>
          </cell>
          <cell r="DF2461">
            <v>0</v>
          </cell>
          <cell r="DG2461">
            <v>0</v>
          </cell>
          <cell r="DH2461">
            <v>0</v>
          </cell>
          <cell r="DI2461">
            <v>0</v>
          </cell>
          <cell r="DJ2461">
            <v>0</v>
          </cell>
          <cell r="DK2461">
            <v>0</v>
          </cell>
          <cell r="DL2461">
            <v>0</v>
          </cell>
          <cell r="DM2461">
            <v>0</v>
          </cell>
          <cell r="DN2461">
            <v>0</v>
          </cell>
          <cell r="DP2461">
            <v>0</v>
          </cell>
          <cell r="DQ2461">
            <v>0</v>
          </cell>
          <cell r="DR2461">
            <v>0</v>
          </cell>
          <cell r="DS2461">
            <v>0</v>
          </cell>
          <cell r="DT2461">
            <v>0</v>
          </cell>
          <cell r="DU2461">
            <v>0</v>
          </cell>
          <cell r="DV2461">
            <v>0</v>
          </cell>
          <cell r="DW2461">
            <v>0</v>
          </cell>
          <cell r="DX2461">
            <v>0</v>
          </cell>
          <cell r="DY2461">
            <v>0</v>
          </cell>
          <cell r="DZ2461">
            <v>0</v>
          </cell>
          <cell r="EA2461">
            <v>0</v>
          </cell>
          <cell r="EC2461">
            <v>-1</v>
          </cell>
          <cell r="ED2461">
            <v>-0.74729241877256314</v>
          </cell>
          <cell r="EE2461">
            <v>-0.95860437610881133</v>
          </cell>
          <cell r="EF2461">
            <v>-0.93849793021880545</v>
          </cell>
          <cell r="EG2461">
            <v>-0.95767195767195767</v>
          </cell>
          <cell r="EH2461">
            <v>-0.95414462081128748</v>
          </cell>
          <cell r="EI2461">
            <v>-0.7920454545454545</v>
          </cell>
          <cell r="EJ2461">
            <v>-1</v>
          </cell>
          <cell r="EK2461">
            <v>-1</v>
          </cell>
          <cell r="EL2461">
            <v>-1</v>
          </cell>
          <cell r="EM2461">
            <v>-1</v>
          </cell>
          <cell r="EN2461">
            <v>-1</v>
          </cell>
          <cell r="EP2461">
            <v>0</v>
          </cell>
          <cell r="EQ2461">
            <v>24.416447999999999</v>
          </cell>
          <cell r="ER2461">
            <v>24.416447999999999</v>
          </cell>
          <cell r="ES2461">
            <v>34.081291999999998</v>
          </cell>
          <cell r="ET2461">
            <v>42.728783999999997</v>
          </cell>
          <cell r="EU2461">
            <v>42.728783999999997</v>
          </cell>
          <cell r="EV2461">
            <v>44.254812000000001</v>
          </cell>
          <cell r="EW2461">
            <v>0</v>
          </cell>
          <cell r="EX2461">
            <v>0</v>
          </cell>
          <cell r="EY2461">
            <v>0</v>
          </cell>
          <cell r="EZ2461">
            <v>0</v>
          </cell>
          <cell r="FA2461">
            <v>0</v>
          </cell>
          <cell r="FC2461">
            <v>0</v>
          </cell>
          <cell r="FD2461">
            <v>0</v>
          </cell>
          <cell r="FE2461">
            <v>0</v>
          </cell>
          <cell r="FF2461">
            <v>0</v>
          </cell>
          <cell r="FG2461">
            <v>0</v>
          </cell>
          <cell r="FH2461">
            <v>0</v>
          </cell>
          <cell r="FI2461">
            <v>0</v>
          </cell>
          <cell r="FJ2461">
            <v>0</v>
          </cell>
          <cell r="FK2461">
            <v>0</v>
          </cell>
          <cell r="FL2461">
            <v>0</v>
          </cell>
          <cell r="FM2461">
            <v>0</v>
          </cell>
          <cell r="FN2461">
            <v>0</v>
          </cell>
          <cell r="FP2461">
            <v>678.92985720000001</v>
          </cell>
          <cell r="FQ2461">
            <v>548.86140399999999</v>
          </cell>
          <cell r="FR2461">
            <v>0</v>
          </cell>
          <cell r="FS2461">
            <v>0</v>
          </cell>
          <cell r="FT2461">
            <v>678.92985720000001</v>
          </cell>
          <cell r="FU2461">
            <v>678.92985720000001</v>
          </cell>
          <cell r="FV2461">
            <v>678.92985720000001</v>
          </cell>
          <cell r="FW2461">
            <v>0</v>
          </cell>
          <cell r="FX2461" t="str">
            <v>Country PeruBusways Power (IEC &amp; NEMA)</v>
          </cell>
        </row>
        <row r="2462">
          <cell r="A2462" t="str">
            <v>Country Bolivia</v>
          </cell>
          <cell r="B2462" t="str">
            <v>Busways Power (IEC &amp; NEMA)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BV2462">
            <v>0</v>
          </cell>
          <cell r="BW2462">
            <v>0</v>
          </cell>
          <cell r="BX2462">
            <v>0</v>
          </cell>
          <cell r="BY2462">
            <v>0</v>
          </cell>
          <cell r="BZ2462">
            <v>0</v>
          </cell>
          <cell r="CA2462">
            <v>0</v>
          </cell>
          <cell r="CC2462">
            <v>0</v>
          </cell>
          <cell r="CD2462">
            <v>0</v>
          </cell>
          <cell r="CE2462">
            <v>0</v>
          </cell>
          <cell r="CF2462">
            <v>0</v>
          </cell>
          <cell r="CG2462">
            <v>0</v>
          </cell>
          <cell r="CH2462">
            <v>0</v>
          </cell>
          <cell r="CI2462">
            <v>0</v>
          </cell>
          <cell r="CJ2462">
            <v>0</v>
          </cell>
          <cell r="CK2462">
            <v>0</v>
          </cell>
          <cell r="CL2462">
            <v>0</v>
          </cell>
          <cell r="CM2462">
            <v>0</v>
          </cell>
          <cell r="CN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C2462">
            <v>0</v>
          </cell>
          <cell r="DD2462">
            <v>0</v>
          </cell>
          <cell r="DE2462">
            <v>0</v>
          </cell>
          <cell r="DF2462">
            <v>0</v>
          </cell>
          <cell r="DG2462">
            <v>0</v>
          </cell>
          <cell r="DH2462">
            <v>0</v>
          </cell>
          <cell r="DI2462">
            <v>0</v>
          </cell>
          <cell r="DJ2462">
            <v>0</v>
          </cell>
          <cell r="DK2462">
            <v>0</v>
          </cell>
          <cell r="DL2462">
            <v>0</v>
          </cell>
          <cell r="DM2462">
            <v>0</v>
          </cell>
          <cell r="DN2462">
            <v>0</v>
          </cell>
          <cell r="DP2462">
            <v>0</v>
          </cell>
          <cell r="DQ2462">
            <v>0</v>
          </cell>
          <cell r="DR2462">
            <v>0</v>
          </cell>
          <cell r="DS2462">
            <v>0</v>
          </cell>
          <cell r="DT2462">
            <v>0</v>
          </cell>
          <cell r="DU2462">
            <v>0</v>
          </cell>
          <cell r="DV2462">
            <v>0</v>
          </cell>
          <cell r="DW2462">
            <v>0</v>
          </cell>
          <cell r="DX2462">
            <v>0</v>
          </cell>
          <cell r="DY2462">
            <v>0</v>
          </cell>
          <cell r="DZ2462">
            <v>0</v>
          </cell>
          <cell r="EA2462">
            <v>0</v>
          </cell>
          <cell r="EC2462">
            <v>1</v>
          </cell>
          <cell r="ED2462">
            <v>1</v>
          </cell>
          <cell r="EE2462">
            <v>1</v>
          </cell>
          <cell r="EF2462">
            <v>1</v>
          </cell>
          <cell r="EG2462">
            <v>1</v>
          </cell>
          <cell r="EH2462">
            <v>1</v>
          </cell>
          <cell r="EI2462">
            <v>1</v>
          </cell>
          <cell r="EJ2462">
            <v>1</v>
          </cell>
          <cell r="EK2462">
            <v>1</v>
          </cell>
          <cell r="EL2462">
            <v>1</v>
          </cell>
          <cell r="EM2462">
            <v>1</v>
          </cell>
          <cell r="EN2462">
            <v>1</v>
          </cell>
          <cell r="EP2462">
            <v>0</v>
          </cell>
          <cell r="EQ2462">
            <v>0</v>
          </cell>
          <cell r="ER2462">
            <v>0</v>
          </cell>
          <cell r="ES2462">
            <v>0</v>
          </cell>
          <cell r="ET2462">
            <v>0</v>
          </cell>
          <cell r="EU2462">
            <v>0</v>
          </cell>
          <cell r="EV2462">
            <v>0</v>
          </cell>
          <cell r="EW2462">
            <v>0</v>
          </cell>
          <cell r="EX2462">
            <v>0</v>
          </cell>
          <cell r="EY2462">
            <v>0</v>
          </cell>
          <cell r="EZ2462">
            <v>0</v>
          </cell>
          <cell r="FA2462">
            <v>0</v>
          </cell>
          <cell r="FC2462">
            <v>0</v>
          </cell>
          <cell r="FD2462">
            <v>0</v>
          </cell>
          <cell r="FE2462">
            <v>0</v>
          </cell>
          <cell r="FF2462">
            <v>0</v>
          </cell>
          <cell r="FG2462">
            <v>0</v>
          </cell>
          <cell r="FH2462">
            <v>0</v>
          </cell>
          <cell r="FI2462">
            <v>0</v>
          </cell>
          <cell r="FJ2462">
            <v>0</v>
          </cell>
          <cell r="FK2462">
            <v>0</v>
          </cell>
          <cell r="FL2462">
            <v>0</v>
          </cell>
          <cell r="FM2462">
            <v>0</v>
          </cell>
          <cell r="FN2462">
            <v>0</v>
          </cell>
          <cell r="FP2462">
            <v>0</v>
          </cell>
          <cell r="FQ2462">
            <v>0</v>
          </cell>
          <cell r="FR2462">
            <v>0</v>
          </cell>
          <cell r="FS2462">
            <v>0</v>
          </cell>
          <cell r="FT2462">
            <v>0</v>
          </cell>
          <cell r="FU2462">
            <v>0</v>
          </cell>
          <cell r="FV2462">
            <v>0</v>
          </cell>
          <cell r="FW2462">
            <v>0</v>
          </cell>
          <cell r="FX2462" t="str">
            <v>Country BoliviaBusways Power (IEC &amp; NEMA)</v>
          </cell>
        </row>
        <row r="2463">
          <cell r="A2463" t="str">
            <v>Country Other South America</v>
          </cell>
          <cell r="B2463" t="str">
            <v>Busways Power (IEC &amp; NEMA)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BV2463">
            <v>0</v>
          </cell>
          <cell r="BW2463">
            <v>0</v>
          </cell>
          <cell r="BX2463">
            <v>0</v>
          </cell>
          <cell r="BY2463">
            <v>0</v>
          </cell>
          <cell r="BZ2463">
            <v>0</v>
          </cell>
          <cell r="CA2463">
            <v>0</v>
          </cell>
          <cell r="CC2463">
            <v>0</v>
          </cell>
          <cell r="CD2463">
            <v>0</v>
          </cell>
          <cell r="CE2463">
            <v>0</v>
          </cell>
          <cell r="CF2463">
            <v>0</v>
          </cell>
          <cell r="CG2463">
            <v>0</v>
          </cell>
          <cell r="CH2463">
            <v>0</v>
          </cell>
          <cell r="CI2463">
            <v>0</v>
          </cell>
          <cell r="CJ2463">
            <v>0</v>
          </cell>
          <cell r="CK2463">
            <v>0</v>
          </cell>
          <cell r="CL2463">
            <v>0</v>
          </cell>
          <cell r="CM2463">
            <v>0</v>
          </cell>
          <cell r="CN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C2463">
            <v>0</v>
          </cell>
          <cell r="DD2463">
            <v>0</v>
          </cell>
          <cell r="DE2463">
            <v>0</v>
          </cell>
          <cell r="DF2463">
            <v>0</v>
          </cell>
          <cell r="DG2463">
            <v>0</v>
          </cell>
          <cell r="DH2463">
            <v>0</v>
          </cell>
          <cell r="DI2463">
            <v>0</v>
          </cell>
          <cell r="DJ2463">
            <v>0</v>
          </cell>
          <cell r="DK2463">
            <v>0</v>
          </cell>
          <cell r="DL2463">
            <v>0</v>
          </cell>
          <cell r="DM2463">
            <v>0</v>
          </cell>
          <cell r="DN2463">
            <v>0</v>
          </cell>
          <cell r="DP2463">
            <v>0</v>
          </cell>
          <cell r="DQ2463">
            <v>0</v>
          </cell>
          <cell r="DR2463">
            <v>0</v>
          </cell>
          <cell r="DS2463">
            <v>0</v>
          </cell>
          <cell r="DT2463">
            <v>0</v>
          </cell>
          <cell r="DU2463">
            <v>0</v>
          </cell>
          <cell r="DV2463">
            <v>0</v>
          </cell>
          <cell r="DW2463">
            <v>0</v>
          </cell>
          <cell r="DX2463">
            <v>0</v>
          </cell>
          <cell r="DY2463">
            <v>0</v>
          </cell>
          <cell r="DZ2463">
            <v>0</v>
          </cell>
          <cell r="EA2463">
            <v>0</v>
          </cell>
          <cell r="EC2463">
            <v>1</v>
          </cell>
          <cell r="ED2463">
            <v>1</v>
          </cell>
          <cell r="EE2463">
            <v>1</v>
          </cell>
          <cell r="EF2463">
            <v>1</v>
          </cell>
          <cell r="EG2463">
            <v>1</v>
          </cell>
          <cell r="EH2463">
            <v>1</v>
          </cell>
          <cell r="EI2463">
            <v>1</v>
          </cell>
          <cell r="EJ2463">
            <v>1</v>
          </cell>
          <cell r="EK2463">
            <v>1</v>
          </cell>
          <cell r="EL2463">
            <v>1</v>
          </cell>
          <cell r="EM2463">
            <v>1</v>
          </cell>
          <cell r="EN2463">
            <v>1</v>
          </cell>
          <cell r="EP2463">
            <v>0</v>
          </cell>
          <cell r="EQ2463">
            <v>0</v>
          </cell>
          <cell r="ER2463">
            <v>0</v>
          </cell>
          <cell r="ES2463">
            <v>0</v>
          </cell>
          <cell r="ET2463">
            <v>0</v>
          </cell>
          <cell r="EU2463">
            <v>0</v>
          </cell>
          <cell r="EV2463">
            <v>0</v>
          </cell>
          <cell r="EW2463">
            <v>0</v>
          </cell>
          <cell r="EX2463">
            <v>0</v>
          </cell>
          <cell r="EY2463">
            <v>0</v>
          </cell>
          <cell r="EZ2463">
            <v>0</v>
          </cell>
          <cell r="FA2463">
            <v>0</v>
          </cell>
          <cell r="FC2463">
            <v>0</v>
          </cell>
          <cell r="FD2463">
            <v>0</v>
          </cell>
          <cell r="FE2463">
            <v>0</v>
          </cell>
          <cell r="FF2463">
            <v>0</v>
          </cell>
          <cell r="FG2463">
            <v>0</v>
          </cell>
          <cell r="FH2463">
            <v>0</v>
          </cell>
          <cell r="FI2463">
            <v>0</v>
          </cell>
          <cell r="FJ2463">
            <v>0</v>
          </cell>
          <cell r="FK2463">
            <v>0</v>
          </cell>
          <cell r="FL2463">
            <v>0</v>
          </cell>
          <cell r="FM2463">
            <v>0</v>
          </cell>
          <cell r="FN2463">
            <v>0</v>
          </cell>
          <cell r="FP2463">
            <v>0</v>
          </cell>
          <cell r="FQ2463">
            <v>0</v>
          </cell>
          <cell r="FR2463">
            <v>0</v>
          </cell>
          <cell r="FS2463">
            <v>0</v>
          </cell>
          <cell r="FT2463">
            <v>0</v>
          </cell>
          <cell r="FU2463">
            <v>0</v>
          </cell>
          <cell r="FV2463">
            <v>0</v>
          </cell>
          <cell r="FW2463">
            <v>0</v>
          </cell>
          <cell r="FX2463" t="str">
            <v>Country Other South AmericaBusways Power (IEC &amp; NEMA)</v>
          </cell>
        </row>
        <row r="2464">
          <cell r="A2464" t="str">
            <v>Zone Greater India</v>
          </cell>
          <cell r="B2464" t="str">
            <v>Busways Power (IEC &amp; NEMA)</v>
          </cell>
          <cell r="C2464">
            <v>1550.596088</v>
          </cell>
          <cell r="D2464">
            <v>2867.2723449999999</v>
          </cell>
          <cell r="E2464">
            <v>3502.8277830000002</v>
          </cell>
          <cell r="F2464">
            <v>4335.1643677584498</v>
          </cell>
          <cell r="G2464">
            <v>6032.2304510000004</v>
          </cell>
          <cell r="H2464">
            <v>7436.6541669999997</v>
          </cell>
          <cell r="I2464">
            <v>8272.5996529999993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P2464">
            <v>661.03184599999997</v>
          </cell>
          <cell r="Q2464">
            <v>1363.5708500000001</v>
          </cell>
          <cell r="R2464">
            <v>2879.0036489999998</v>
          </cell>
          <cell r="S2464">
            <v>5205.517793</v>
          </cell>
          <cell r="T2464">
            <v>6254.564327</v>
          </cell>
          <cell r="U2464">
            <v>8176.0474160000003</v>
          </cell>
          <cell r="V2464">
            <v>9751.1940784999988</v>
          </cell>
          <cell r="W2464">
            <v>14476.965162</v>
          </cell>
          <cell r="X2464">
            <v>15374.477447000001</v>
          </cell>
          <cell r="Y2464">
            <v>16964.055573999998</v>
          </cell>
          <cell r="Z2464">
            <v>17548.341869</v>
          </cell>
          <cell r="AA2464">
            <v>19430.428866999999</v>
          </cell>
          <cell r="AC2464">
            <v>1604.8528679999999</v>
          </cell>
          <cell r="AD2464">
            <v>2673.8962900000001</v>
          </cell>
          <cell r="AE2464">
            <v>4006.3103839999999</v>
          </cell>
          <cell r="AF2464">
            <v>5776.3990050000002</v>
          </cell>
          <cell r="AG2464">
            <v>6743.0465920000006</v>
          </cell>
          <cell r="AH2464">
            <v>8189.7242340000003</v>
          </cell>
          <cell r="AI2464">
            <v>10810.302937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P2464">
            <v>791.39701599999989</v>
          </cell>
          <cell r="AQ2464">
            <v>1651.7528639999998</v>
          </cell>
          <cell r="AR2464">
            <v>2965.3630550000003</v>
          </cell>
          <cell r="AS2464">
            <v>3374.823989</v>
          </cell>
          <cell r="AT2464">
            <v>4240.9748319999999</v>
          </cell>
          <cell r="AU2464">
            <v>5582.2194680000002</v>
          </cell>
          <cell r="AV2464">
            <v>7105.6714849999998</v>
          </cell>
          <cell r="AW2464">
            <v>8703.5664856399999</v>
          </cell>
          <cell r="AX2464">
            <v>9707.5707829999992</v>
          </cell>
          <cell r="AY2464">
            <v>11626.776891</v>
          </cell>
          <cell r="AZ2464">
            <v>13197.80380664</v>
          </cell>
          <cell r="BA2464">
            <v>15997.217981639998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P2464">
            <v>1504.561514</v>
          </cell>
          <cell r="BQ2464">
            <v>2818.3387429999998</v>
          </cell>
          <cell r="BR2464">
            <v>3453.5488700000001</v>
          </cell>
          <cell r="BS2464">
            <v>4287.1748759981201</v>
          </cell>
          <cell r="BT2464">
            <v>5977.2186940000001</v>
          </cell>
          <cell r="BU2464">
            <v>7331.0808669999997</v>
          </cell>
          <cell r="BV2464">
            <v>8148.6921550000006</v>
          </cell>
          <cell r="BW2464">
            <v>0</v>
          </cell>
          <cell r="BX2464">
            <v>0</v>
          </cell>
          <cell r="BY2464">
            <v>0</v>
          </cell>
          <cell r="BZ2464">
            <v>0</v>
          </cell>
          <cell r="CA2464">
            <v>0</v>
          </cell>
          <cell r="CC2464">
            <v>633.50035400000002</v>
          </cell>
          <cell r="CD2464">
            <v>1323.0648659999999</v>
          </cell>
          <cell r="CE2464">
            <v>2832.252896</v>
          </cell>
          <cell r="CF2464">
            <v>5172.6235960000004</v>
          </cell>
          <cell r="CG2464">
            <v>6201.03251</v>
          </cell>
          <cell r="CH2464">
            <v>8073.3416200000011</v>
          </cell>
          <cell r="CI2464">
            <v>9633.8759198999996</v>
          </cell>
          <cell r="CJ2464">
            <v>14276.567894</v>
          </cell>
          <cell r="CK2464">
            <v>15162.317562</v>
          </cell>
          <cell r="CL2464">
            <v>16724.519697</v>
          </cell>
          <cell r="CM2464">
            <v>17300.858948000001</v>
          </cell>
          <cell r="CN2464">
            <v>19195.718439</v>
          </cell>
          <cell r="CP2464">
            <v>1564.423908</v>
          </cell>
          <cell r="CQ2464">
            <v>2628.6976020000002</v>
          </cell>
          <cell r="CR2464">
            <v>3939.8845710000001</v>
          </cell>
          <cell r="CS2464">
            <v>5711.1356429999996</v>
          </cell>
          <cell r="CT2464">
            <v>6656.6888549999994</v>
          </cell>
          <cell r="CU2464">
            <v>8056.8638380000002</v>
          </cell>
          <cell r="CV2464">
            <v>10652.247007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C2464">
            <v>0</v>
          </cell>
          <cell r="DD2464">
            <v>0</v>
          </cell>
          <cell r="DE2464">
            <v>0</v>
          </cell>
          <cell r="DF2464">
            <v>0</v>
          </cell>
          <cell r="DG2464">
            <v>0</v>
          </cell>
          <cell r="DH2464">
            <v>0</v>
          </cell>
          <cell r="DI2464">
            <v>0</v>
          </cell>
          <cell r="DJ2464">
            <v>0</v>
          </cell>
          <cell r="DK2464">
            <v>0</v>
          </cell>
          <cell r="DL2464">
            <v>0</v>
          </cell>
          <cell r="DM2464">
            <v>0</v>
          </cell>
          <cell r="DN2464">
            <v>0</v>
          </cell>
          <cell r="DP2464">
            <v>0</v>
          </cell>
          <cell r="DQ2464">
            <v>0</v>
          </cell>
          <cell r="DR2464">
            <v>0</v>
          </cell>
          <cell r="DS2464">
            <v>0</v>
          </cell>
          <cell r="DT2464">
            <v>0</v>
          </cell>
          <cell r="DU2464">
            <v>0</v>
          </cell>
          <cell r="DV2464">
            <v>0</v>
          </cell>
          <cell r="DW2464">
            <v>0</v>
          </cell>
          <cell r="DX2464">
            <v>0</v>
          </cell>
          <cell r="DY2464">
            <v>0</v>
          </cell>
          <cell r="DZ2464">
            <v>0</v>
          </cell>
          <cell r="EA2464">
            <v>0</v>
          </cell>
          <cell r="EC2464">
            <v>1.3457207052623601</v>
          </cell>
          <cell r="ED2464">
            <v>1.1027674102889486</v>
          </cell>
          <cell r="EE2464">
            <v>0.21668056385294299</v>
          </cell>
          <cell r="EF2464">
            <v>-0.16719824229818947</v>
          </cell>
          <cell r="EG2464">
            <v>-3.5547460122876684E-2</v>
          </cell>
          <cell r="EH2464">
            <v>-9.043407056972963E-2</v>
          </cell>
          <cell r="EI2464">
            <v>-0.15163213998171676</v>
          </cell>
          <cell r="EJ2464">
            <v>-1</v>
          </cell>
          <cell r="EK2464">
            <v>-1</v>
          </cell>
          <cell r="EL2464">
            <v>-1</v>
          </cell>
          <cell r="EM2464">
            <v>-1</v>
          </cell>
          <cell r="EN2464">
            <v>-1</v>
          </cell>
          <cell r="EP2464">
            <v>1564.423908</v>
          </cell>
          <cell r="EQ2464">
            <v>2628.6976020000002</v>
          </cell>
          <cell r="ER2464">
            <v>3939.8845710000001</v>
          </cell>
          <cell r="ES2464">
            <v>5711.1356429999996</v>
          </cell>
          <cell r="ET2464">
            <v>6656.6888549999994</v>
          </cell>
          <cell r="EU2464">
            <v>8056.8638380000002</v>
          </cell>
          <cell r="EV2464">
            <v>10652.247007</v>
          </cell>
          <cell r="EW2464">
            <v>0</v>
          </cell>
          <cell r="EX2464">
            <v>0</v>
          </cell>
          <cell r="EY2464">
            <v>0</v>
          </cell>
          <cell r="EZ2464">
            <v>0</v>
          </cell>
          <cell r="FA2464">
            <v>0</v>
          </cell>
          <cell r="FC2464">
            <v>0</v>
          </cell>
          <cell r="FD2464">
            <v>0</v>
          </cell>
          <cell r="FE2464">
            <v>0</v>
          </cell>
          <cell r="FF2464">
            <v>0</v>
          </cell>
          <cell r="FG2464">
            <v>0</v>
          </cell>
          <cell r="FH2464">
            <v>0</v>
          </cell>
          <cell r="FI2464">
            <v>0</v>
          </cell>
          <cell r="FJ2464">
            <v>0</v>
          </cell>
          <cell r="FK2464">
            <v>0</v>
          </cell>
          <cell r="FL2464">
            <v>0</v>
          </cell>
          <cell r="FM2464">
            <v>0</v>
          </cell>
          <cell r="FN2464">
            <v>0</v>
          </cell>
          <cell r="FP2464">
            <v>14908.839098</v>
          </cell>
          <cell r="FQ2464">
            <v>19195.718439</v>
          </cell>
          <cell r="FR2464">
            <v>0</v>
          </cell>
          <cell r="FS2464">
            <v>0</v>
          </cell>
          <cell r="FT2464">
            <v>14908.839098</v>
          </cell>
          <cell r="FU2464">
            <v>14908.839098</v>
          </cell>
          <cell r="FV2464">
            <v>14908.839098</v>
          </cell>
          <cell r="FW2464">
            <v>0</v>
          </cell>
          <cell r="FX2464" t="str">
            <v>Zone Greater IndiaBusways Power (IEC &amp; NEMA)</v>
          </cell>
        </row>
        <row r="2465">
          <cell r="A2465" t="str">
            <v>Country India</v>
          </cell>
          <cell r="B2465" t="str">
            <v>Busways Power (IEC &amp; NEMA)</v>
          </cell>
          <cell r="C2465">
            <v>934.38776199999995</v>
          </cell>
          <cell r="D2465">
            <v>1827.306945</v>
          </cell>
          <cell r="E2465">
            <v>2384.2618320000001</v>
          </cell>
          <cell r="F2465">
            <v>3009.9796580000002</v>
          </cell>
          <cell r="G2465">
            <v>3812.6549340000001</v>
          </cell>
          <cell r="H2465">
            <v>4912.7546899999998</v>
          </cell>
          <cell r="I2465">
            <v>5536.1013050000001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P2465">
            <v>518.928944</v>
          </cell>
          <cell r="Q2465">
            <v>1178.993565</v>
          </cell>
          <cell r="R2465">
            <v>2102.4137999999998</v>
          </cell>
          <cell r="S2465">
            <v>2944.72865</v>
          </cell>
          <cell r="T2465">
            <v>3728.9417659999999</v>
          </cell>
          <cell r="U2465">
            <v>4836.1112380000004</v>
          </cell>
          <cell r="V2465">
            <v>5157.6824564999997</v>
          </cell>
          <cell r="W2465">
            <v>8940.7011399999992</v>
          </cell>
          <cell r="X2465">
            <v>9461.7591250000005</v>
          </cell>
          <cell r="Y2465">
            <v>10672.748695</v>
          </cell>
          <cell r="Z2465">
            <v>10894.558639999999</v>
          </cell>
          <cell r="AA2465">
            <v>10349.350725</v>
          </cell>
          <cell r="AC2465">
            <v>864.07516699999996</v>
          </cell>
          <cell r="AD2465">
            <v>1716.7162049999999</v>
          </cell>
          <cell r="AE2465">
            <v>2905.6250399999999</v>
          </cell>
          <cell r="AF2465">
            <v>3969.3104499999999</v>
          </cell>
          <cell r="AG2465">
            <v>4859.8986260000001</v>
          </cell>
          <cell r="AH2465">
            <v>5909.0818230000004</v>
          </cell>
          <cell r="AI2465">
            <v>6996.4558649999999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608.18130699999995</v>
          </cell>
          <cell r="AQ2465">
            <v>1047.8867399999999</v>
          </cell>
          <cell r="AR2465">
            <v>1967.231976</v>
          </cell>
          <cell r="AS2465">
            <v>2209.3961100000001</v>
          </cell>
          <cell r="AT2465">
            <v>2841.549524</v>
          </cell>
          <cell r="AU2465">
            <v>3332.9459390000002</v>
          </cell>
          <cell r="AV2465">
            <v>3820.8782849999998</v>
          </cell>
          <cell r="AW2465">
            <v>4328.0896400000001</v>
          </cell>
          <cell r="AX2465">
            <v>5014.9302349999998</v>
          </cell>
          <cell r="AY2465">
            <v>5778.5429800000002</v>
          </cell>
          <cell r="AZ2465">
            <v>6505.8554400000003</v>
          </cell>
          <cell r="BA2465">
            <v>9139.6302199999991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P2465">
            <v>887.58531400000004</v>
          </cell>
          <cell r="BQ2465">
            <v>1763.311743</v>
          </cell>
          <cell r="BR2465">
            <v>2316.5871010000001</v>
          </cell>
          <cell r="BS2465">
            <v>2938.7177259999999</v>
          </cell>
          <cell r="BT2465">
            <v>3729.7975230000002</v>
          </cell>
          <cell r="BU2465">
            <v>4798.7316099999998</v>
          </cell>
          <cell r="BV2465">
            <v>5414.4965330000005</v>
          </cell>
          <cell r="BW2465">
            <v>0</v>
          </cell>
          <cell r="BX2465">
            <v>0</v>
          </cell>
          <cell r="BY2465">
            <v>0</v>
          </cell>
          <cell r="BZ2465">
            <v>0</v>
          </cell>
          <cell r="CA2465">
            <v>0</v>
          </cell>
          <cell r="CC2465">
            <v>492.93636800000002</v>
          </cell>
          <cell r="CD2465">
            <v>1137.7033309999999</v>
          </cell>
          <cell r="CE2465">
            <v>2042.7390250000001</v>
          </cell>
          <cell r="CF2465">
            <v>2875.0115500000002</v>
          </cell>
          <cell r="CG2465">
            <v>3647.9036270000001</v>
          </cell>
          <cell r="CH2465">
            <v>4723.8670220000004</v>
          </cell>
          <cell r="CI2465">
            <v>5044.3899488999996</v>
          </cell>
          <cell r="CJ2465">
            <v>8744.3116840000002</v>
          </cell>
          <cell r="CK2465">
            <v>9253.9242250000007</v>
          </cell>
          <cell r="CL2465">
            <v>10438.313467</v>
          </cell>
          <cell r="CM2465">
            <v>10655.251184000001</v>
          </cell>
          <cell r="CN2465">
            <v>10122.019184999999</v>
          </cell>
          <cell r="CP2465">
            <v>820.79459899999995</v>
          </cell>
          <cell r="CQ2465">
            <v>1656.594067</v>
          </cell>
          <cell r="CR2465">
            <v>2823.1519699999999</v>
          </cell>
          <cell r="CS2465">
            <v>3875.3361500000001</v>
          </cell>
          <cell r="CT2465">
            <v>4754.2822969999997</v>
          </cell>
          <cell r="CU2465">
            <v>5771.9343870000002</v>
          </cell>
          <cell r="CV2465">
            <v>6842.7732690000003</v>
          </cell>
          <cell r="CW2465">
            <v>0</v>
          </cell>
          <cell r="CX2465">
            <v>0</v>
          </cell>
          <cell r="CY2465">
            <v>0</v>
          </cell>
          <cell r="CZ2465">
            <v>0</v>
          </cell>
          <cell r="DA2465">
            <v>0</v>
          </cell>
          <cell r="DC2465">
            <v>0</v>
          </cell>
          <cell r="DD2465">
            <v>0</v>
          </cell>
          <cell r="DE2465">
            <v>0</v>
          </cell>
          <cell r="DF2465">
            <v>0</v>
          </cell>
          <cell r="DG2465">
            <v>0</v>
          </cell>
          <cell r="DH2465">
            <v>0</v>
          </cell>
          <cell r="DI2465">
            <v>0</v>
          </cell>
          <cell r="DJ2465">
            <v>0</v>
          </cell>
          <cell r="DK2465">
            <v>0</v>
          </cell>
          <cell r="DL2465">
            <v>0</v>
          </cell>
          <cell r="DM2465">
            <v>0</v>
          </cell>
          <cell r="DN2465">
            <v>0</v>
          </cell>
          <cell r="DP2465">
            <v>0</v>
          </cell>
          <cell r="DQ2465">
            <v>0</v>
          </cell>
          <cell r="DR2465">
            <v>0</v>
          </cell>
          <cell r="DS2465">
            <v>0</v>
          </cell>
          <cell r="DT2465">
            <v>0</v>
          </cell>
          <cell r="DU2465">
            <v>0</v>
          </cell>
          <cell r="DV2465">
            <v>0</v>
          </cell>
          <cell r="DW2465">
            <v>0</v>
          </cell>
          <cell r="DX2465">
            <v>0</v>
          </cell>
          <cell r="DY2465">
            <v>0</v>
          </cell>
          <cell r="DZ2465">
            <v>0</v>
          </cell>
          <cell r="EA2465">
            <v>0</v>
          </cell>
          <cell r="EC2465">
            <v>0.80060829676904666</v>
          </cell>
          <cell r="ED2465">
            <v>0.54988712342971957</v>
          </cell>
          <cell r="EE2465">
            <v>0.13405925703113275</v>
          </cell>
          <cell r="EF2465">
            <v>2.2158580893353319E-2</v>
          </cell>
          <cell r="EG2465">
            <v>2.2449577722904124E-2</v>
          </cell>
          <cell r="EH2465">
            <v>1.5848157378550276E-2</v>
          </cell>
          <cell r="EI2465">
            <v>7.3369939249186666E-2</v>
          </cell>
          <cell r="EJ2465">
            <v>-1</v>
          </cell>
          <cell r="EK2465">
            <v>-1</v>
          </cell>
          <cell r="EL2465">
            <v>-1</v>
          </cell>
          <cell r="EM2465">
            <v>-1</v>
          </cell>
          <cell r="EN2465">
            <v>-1</v>
          </cell>
          <cell r="EP2465">
            <v>820.79459899999995</v>
          </cell>
          <cell r="EQ2465">
            <v>1656.594067</v>
          </cell>
          <cell r="ER2465">
            <v>2823.1519699999999</v>
          </cell>
          <cell r="ES2465">
            <v>3875.3361500000001</v>
          </cell>
          <cell r="ET2465">
            <v>4754.2822969999997</v>
          </cell>
          <cell r="EU2465">
            <v>5771.9343870000002</v>
          </cell>
          <cell r="EV2465">
            <v>6842.7732690000003</v>
          </cell>
          <cell r="EW2465">
            <v>0</v>
          </cell>
          <cell r="EX2465">
            <v>0</v>
          </cell>
          <cell r="EY2465">
            <v>0</v>
          </cell>
          <cell r="EZ2465">
            <v>0</v>
          </cell>
          <cell r="FA2465">
            <v>0</v>
          </cell>
          <cell r="FC2465">
            <v>0</v>
          </cell>
          <cell r="FD2465">
            <v>0</v>
          </cell>
          <cell r="FE2465">
            <v>0</v>
          </cell>
          <cell r="FF2465">
            <v>0</v>
          </cell>
          <cell r="FG2465">
            <v>0</v>
          </cell>
          <cell r="FH2465">
            <v>0</v>
          </cell>
          <cell r="FI2465">
            <v>0</v>
          </cell>
          <cell r="FJ2465">
            <v>0</v>
          </cell>
          <cell r="FK2465">
            <v>0</v>
          </cell>
          <cell r="FL2465">
            <v>0</v>
          </cell>
          <cell r="FM2465">
            <v>0</v>
          </cell>
          <cell r="FN2465">
            <v>0</v>
          </cell>
          <cell r="FP2465">
            <v>10132.366523000001</v>
          </cell>
          <cell r="FQ2465">
            <v>10122.019184999999</v>
          </cell>
          <cell r="FR2465">
            <v>0</v>
          </cell>
          <cell r="FS2465">
            <v>0</v>
          </cell>
          <cell r="FT2465">
            <v>10132.366523000001</v>
          </cell>
          <cell r="FU2465">
            <v>10132.366523000001</v>
          </cell>
          <cell r="FV2465">
            <v>10132.366523000001</v>
          </cell>
          <cell r="FW2465">
            <v>0</v>
          </cell>
          <cell r="FX2465" t="str">
            <v>Country IndiaBusways Power (IEC &amp; NEMA)</v>
          </cell>
        </row>
        <row r="2466">
          <cell r="A2466" t="str">
            <v>Country Bangladesh</v>
          </cell>
          <cell r="B2466" t="str">
            <v>Busways Power (IEC &amp; NEMA)</v>
          </cell>
          <cell r="C2466">
            <v>475.19065799999998</v>
          </cell>
          <cell r="D2466">
            <v>871.75468000000001</v>
          </cell>
          <cell r="E2466">
            <v>948.77769799999999</v>
          </cell>
          <cell r="F2466">
            <v>1147.8128057584499</v>
          </cell>
          <cell r="G2466">
            <v>2036.238912</v>
          </cell>
          <cell r="H2466">
            <v>2223.9655760000001</v>
          </cell>
          <cell r="I2466">
            <v>2412.2761479999999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P2466">
            <v>47.766131999999999</v>
          </cell>
          <cell r="Q2466">
            <v>79.028227999999999</v>
          </cell>
          <cell r="R2466">
            <v>665.60905400000001</v>
          </cell>
          <cell r="S2466">
            <v>1814.5726950000001</v>
          </cell>
          <cell r="T2466">
            <v>2064.8837520000002</v>
          </cell>
          <cell r="U2466">
            <v>2810.3062960000002</v>
          </cell>
          <cell r="V2466">
            <v>4033.1797219999999</v>
          </cell>
          <cell r="W2466">
            <v>4945.6638220000004</v>
          </cell>
          <cell r="X2466">
            <v>5277.4762220000002</v>
          </cell>
          <cell r="Y2466">
            <v>5565.3234789999997</v>
          </cell>
          <cell r="Z2466">
            <v>5606.800029</v>
          </cell>
          <cell r="AA2466">
            <v>8031.5191420000001</v>
          </cell>
          <cell r="AC2466">
            <v>640.72501199999999</v>
          </cell>
          <cell r="AD2466">
            <v>844.868788</v>
          </cell>
          <cell r="AE2466">
            <v>840.55519900000002</v>
          </cell>
          <cell r="AF2466">
            <v>1414.4069549999999</v>
          </cell>
          <cell r="AG2466">
            <v>1464.1605360000001</v>
          </cell>
          <cell r="AH2466">
            <v>1739.202192</v>
          </cell>
          <cell r="AI2466">
            <v>3245.1252720000002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172.94633999999999</v>
          </cell>
          <cell r="AQ2466">
            <v>586.60127999999997</v>
          </cell>
          <cell r="AR2466">
            <v>919.48438999999996</v>
          </cell>
          <cell r="AS2466">
            <v>994.72093500000005</v>
          </cell>
          <cell r="AT2466">
            <v>1219.4517599999999</v>
          </cell>
          <cell r="AU2466">
            <v>1967.1318240000001</v>
          </cell>
          <cell r="AV2466">
            <v>2759.8547000000003</v>
          </cell>
          <cell r="AW2466">
            <v>3850.53834564</v>
          </cell>
          <cell r="AX2466">
            <v>4093.7405480000002</v>
          </cell>
          <cell r="AY2466">
            <v>5232.6866110000001</v>
          </cell>
          <cell r="AZ2466">
            <v>5999.8531666400004</v>
          </cell>
          <cell r="BA2466">
            <v>6120.1351616399998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  <cell r="BK2466">
            <v>0</v>
          </cell>
          <cell r="BL2466">
            <v>0</v>
          </cell>
          <cell r="BM2466">
            <v>0</v>
          </cell>
          <cell r="BN2466">
            <v>0</v>
          </cell>
          <cell r="BP2466">
            <v>478.80152399999997</v>
          </cell>
          <cell r="BQ2466">
            <v>887.89883999999995</v>
          </cell>
          <cell r="BR2466">
            <v>967.56079199999999</v>
          </cell>
          <cell r="BS2466">
            <v>1171.05144799812</v>
          </cell>
          <cell r="BT2466">
            <v>2064.5722559999999</v>
          </cell>
          <cell r="BU2466">
            <v>2234.683716</v>
          </cell>
          <cell r="BV2466">
            <v>2413.093296</v>
          </cell>
          <cell r="BW2466">
            <v>0</v>
          </cell>
          <cell r="BX2466">
            <v>0</v>
          </cell>
          <cell r="BY2466">
            <v>0</v>
          </cell>
          <cell r="BZ2466">
            <v>0</v>
          </cell>
          <cell r="CA2466">
            <v>0</v>
          </cell>
          <cell r="CC2466">
            <v>48.129095999999997</v>
          </cell>
          <cell r="CD2466">
            <v>80.491764000000003</v>
          </cell>
          <cell r="CE2466">
            <v>678.78621599999997</v>
          </cell>
          <cell r="CF2466">
            <v>1851.3105720000001</v>
          </cell>
          <cell r="CG2466">
            <v>2093.6156759999999</v>
          </cell>
          <cell r="CH2466">
            <v>2823.8502360000002</v>
          </cell>
          <cell r="CI2466">
            <v>4034.545944</v>
          </cell>
          <cell r="CJ2466">
            <v>4947.3391439999996</v>
          </cell>
          <cell r="CK2466">
            <v>5279.2639440000003</v>
          </cell>
          <cell r="CL2466">
            <v>5567.2087080000001</v>
          </cell>
          <cell r="CM2466">
            <v>5608.6993080000002</v>
          </cell>
          <cell r="CN2466">
            <v>8034.2397840000003</v>
          </cell>
          <cell r="CP2466">
            <v>645.59373600000004</v>
          </cell>
          <cell r="CQ2466">
            <v>860.51504399999999</v>
          </cell>
          <cell r="CR2466">
            <v>857.19579599999997</v>
          </cell>
          <cell r="CS2466">
            <v>1443.0430679999999</v>
          </cell>
          <cell r="CT2466">
            <v>1484.533668</v>
          </cell>
          <cell r="CU2466">
            <v>1747.5840720000001</v>
          </cell>
          <cell r="CV2466">
            <v>3246.2245440000002</v>
          </cell>
          <cell r="CW2466">
            <v>0</v>
          </cell>
          <cell r="CX2466">
            <v>0</v>
          </cell>
          <cell r="CY2466">
            <v>0</v>
          </cell>
          <cell r="CZ2466">
            <v>0</v>
          </cell>
          <cell r="DA2466">
            <v>0</v>
          </cell>
          <cell r="DC2466">
            <v>0</v>
          </cell>
          <cell r="DD2466">
            <v>0</v>
          </cell>
          <cell r="DE2466">
            <v>0</v>
          </cell>
          <cell r="DF2466">
            <v>0</v>
          </cell>
          <cell r="DG2466">
            <v>0</v>
          </cell>
          <cell r="DH2466">
            <v>0</v>
          </cell>
          <cell r="DI2466">
            <v>0</v>
          </cell>
          <cell r="DJ2466">
            <v>0</v>
          </cell>
          <cell r="DK2466">
            <v>0</v>
          </cell>
          <cell r="DL2466">
            <v>0</v>
          </cell>
          <cell r="DM2466">
            <v>0</v>
          </cell>
          <cell r="DN2466">
            <v>0</v>
          </cell>
          <cell r="DP2466">
            <v>0</v>
          </cell>
          <cell r="DQ2466">
            <v>0</v>
          </cell>
          <cell r="DR2466">
            <v>0</v>
          </cell>
          <cell r="DS2466">
            <v>0</v>
          </cell>
          <cell r="DT2466">
            <v>0</v>
          </cell>
          <cell r="DU2466">
            <v>0</v>
          </cell>
          <cell r="DV2466">
            <v>0</v>
          </cell>
          <cell r="DW2466">
            <v>0</v>
          </cell>
          <cell r="DX2466">
            <v>0</v>
          </cell>
          <cell r="DY2466">
            <v>0</v>
          </cell>
          <cell r="DZ2466">
            <v>0</v>
          </cell>
          <cell r="EA2466">
            <v>0</v>
          </cell>
          <cell r="EC2466">
            <v>8.9482758620689662</v>
          </cell>
          <cell r="ED2466">
            <v>10.030927835051546</v>
          </cell>
          <cell r="EE2466">
            <v>0.42542787286063555</v>
          </cell>
          <cell r="EF2466">
            <v>-0.36744732855221884</v>
          </cell>
          <cell r="EG2466">
            <v>-1.3872374157748779E-2</v>
          </cell>
          <cell r="EH2466">
            <v>-0.20863943579194832</v>
          </cell>
          <cell r="EI2466">
            <v>-0.40189222542163716</v>
          </cell>
          <cell r="EJ2466">
            <v>-1</v>
          </cell>
          <cell r="EK2466">
            <v>-1</v>
          </cell>
          <cell r="EL2466">
            <v>-1</v>
          </cell>
          <cell r="EM2466">
            <v>-1</v>
          </cell>
          <cell r="EN2466">
            <v>-1</v>
          </cell>
          <cell r="EP2466">
            <v>645.59373600000004</v>
          </cell>
          <cell r="EQ2466">
            <v>860.51504399999999</v>
          </cell>
          <cell r="ER2466">
            <v>857.19579599999997</v>
          </cell>
          <cell r="ES2466">
            <v>1443.0430679999999</v>
          </cell>
          <cell r="ET2466">
            <v>1484.533668</v>
          </cell>
          <cell r="EU2466">
            <v>1747.5840720000001</v>
          </cell>
          <cell r="EV2466">
            <v>3246.2245440000002</v>
          </cell>
          <cell r="EW2466">
            <v>0</v>
          </cell>
          <cell r="EX2466">
            <v>0</v>
          </cell>
          <cell r="EY2466">
            <v>0</v>
          </cell>
          <cell r="EZ2466">
            <v>0</v>
          </cell>
          <cell r="FA2466">
            <v>0</v>
          </cell>
          <cell r="FC2466">
            <v>0</v>
          </cell>
          <cell r="FD2466">
            <v>0</v>
          </cell>
          <cell r="FE2466">
            <v>0</v>
          </cell>
          <cell r="FF2466">
            <v>0</v>
          </cell>
          <cell r="FG2466">
            <v>0</v>
          </cell>
          <cell r="FH2466">
            <v>0</v>
          </cell>
          <cell r="FI2466">
            <v>0</v>
          </cell>
          <cell r="FJ2466">
            <v>0</v>
          </cell>
          <cell r="FK2466">
            <v>0</v>
          </cell>
          <cell r="FL2466">
            <v>0</v>
          </cell>
          <cell r="FM2466">
            <v>0</v>
          </cell>
          <cell r="FN2466">
            <v>0</v>
          </cell>
          <cell r="FP2466">
            <v>4194.6996600000002</v>
          </cell>
          <cell r="FQ2466">
            <v>8034.2397840000003</v>
          </cell>
          <cell r="FR2466">
            <v>0</v>
          </cell>
          <cell r="FS2466">
            <v>0</v>
          </cell>
          <cell r="FT2466">
            <v>4194.6996600000002</v>
          </cell>
          <cell r="FU2466">
            <v>4194.6996600000002</v>
          </cell>
          <cell r="FV2466">
            <v>4194.6996600000002</v>
          </cell>
          <cell r="FW2466">
            <v>0</v>
          </cell>
          <cell r="FX2466" t="str">
            <v>Country BangladeshBusways Power (IEC &amp; NEMA)</v>
          </cell>
        </row>
        <row r="2467">
          <cell r="A2467" t="str">
            <v>Country Sri Lanka</v>
          </cell>
          <cell r="B2467" t="str">
            <v>Busways Power (IEC &amp; NEMA)</v>
          </cell>
          <cell r="C2467">
            <v>141.01766799999999</v>
          </cell>
          <cell r="D2467">
            <v>168.21072000000001</v>
          </cell>
          <cell r="E2467">
            <v>169.788253</v>
          </cell>
          <cell r="F2467">
            <v>177.371904</v>
          </cell>
          <cell r="G2467">
            <v>183.33660499999999</v>
          </cell>
          <cell r="H2467">
            <v>299.93390099999999</v>
          </cell>
          <cell r="I2467">
            <v>324.22219999999999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P2467">
            <v>94.336770000000001</v>
          </cell>
          <cell r="Q2467">
            <v>105.549057</v>
          </cell>
          <cell r="R2467">
            <v>110.980795</v>
          </cell>
          <cell r="S2467">
            <v>446.21644800000001</v>
          </cell>
          <cell r="T2467">
            <v>460.738809</v>
          </cell>
          <cell r="U2467">
            <v>529.62988199999995</v>
          </cell>
          <cell r="V2467">
            <v>560.33190000000002</v>
          </cell>
          <cell r="W2467">
            <v>590.60019999999997</v>
          </cell>
          <cell r="X2467">
            <v>635.24210000000005</v>
          </cell>
          <cell r="Y2467">
            <v>725.98339999999996</v>
          </cell>
          <cell r="Z2467">
            <v>1046.9831999999999</v>
          </cell>
          <cell r="AA2467">
            <v>1049.559</v>
          </cell>
          <cell r="AC2467">
            <v>100.052689</v>
          </cell>
          <cell r="AD2467">
            <v>112.311297</v>
          </cell>
          <cell r="AE2467">
            <v>260.13014500000003</v>
          </cell>
          <cell r="AF2467">
            <v>392.6816</v>
          </cell>
          <cell r="AG2467">
            <v>418.98743000000002</v>
          </cell>
          <cell r="AH2467">
            <v>541.44021899999996</v>
          </cell>
          <cell r="AI2467">
            <v>568.72180000000003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10.269368999999999</v>
          </cell>
          <cell r="AQ2467">
            <v>17.264844</v>
          </cell>
          <cell r="AR2467">
            <v>78.646688999999995</v>
          </cell>
          <cell r="AS2467">
            <v>170.70694399999999</v>
          </cell>
          <cell r="AT2467">
            <v>179.97354799999999</v>
          </cell>
          <cell r="AU2467">
            <v>282.141705</v>
          </cell>
          <cell r="AV2467">
            <v>524.93849999999998</v>
          </cell>
          <cell r="AW2467">
            <v>524.93849999999998</v>
          </cell>
          <cell r="AX2467">
            <v>598.9</v>
          </cell>
          <cell r="AY2467">
            <v>615.54729999999995</v>
          </cell>
          <cell r="AZ2467">
            <v>692.09519999999998</v>
          </cell>
          <cell r="BA2467">
            <v>737.45259999999996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G2467">
            <v>0</v>
          </cell>
          <cell r="BH2467">
            <v>0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0</v>
          </cell>
          <cell r="BN2467">
            <v>0</v>
          </cell>
          <cell r="BP2467">
            <v>138.17467600000001</v>
          </cell>
          <cell r="BQ2467">
            <v>167.12816000000001</v>
          </cell>
          <cell r="BR2467">
            <v>169.40097700000001</v>
          </cell>
          <cell r="BS2467">
            <v>177.40570199999999</v>
          </cell>
          <cell r="BT2467">
            <v>182.84891500000001</v>
          </cell>
          <cell r="BU2467">
            <v>297.66554100000002</v>
          </cell>
          <cell r="BV2467">
            <v>321.10232600000001</v>
          </cell>
          <cell r="BW2467">
            <v>0</v>
          </cell>
          <cell r="BX2467">
            <v>0</v>
          </cell>
          <cell r="BY2467">
            <v>0</v>
          </cell>
          <cell r="BZ2467">
            <v>0</v>
          </cell>
          <cell r="CA2467">
            <v>0</v>
          </cell>
          <cell r="CC2467">
            <v>92.434889999999996</v>
          </cell>
          <cell r="CD2467">
            <v>104.869771</v>
          </cell>
          <cell r="CE2467">
            <v>110.727655</v>
          </cell>
          <cell r="CF2467">
            <v>446.30147399999998</v>
          </cell>
          <cell r="CG2467">
            <v>459.51320700000002</v>
          </cell>
          <cell r="CH2467">
            <v>525.62436200000002</v>
          </cell>
          <cell r="CI2467">
            <v>554.94002699999999</v>
          </cell>
          <cell r="CJ2467">
            <v>584.91706599999998</v>
          </cell>
          <cell r="CK2467">
            <v>629.12939300000005</v>
          </cell>
          <cell r="CL2467">
            <v>718.997522</v>
          </cell>
          <cell r="CM2467">
            <v>1036.9084559999999</v>
          </cell>
          <cell r="CN2467">
            <v>1039.45947</v>
          </cell>
          <cell r="CP2467">
            <v>98.035572999999999</v>
          </cell>
          <cell r="CQ2467">
            <v>111.588491</v>
          </cell>
          <cell r="CR2467">
            <v>259.53680500000002</v>
          </cell>
          <cell r="CS2467">
            <v>392.75642499999998</v>
          </cell>
          <cell r="CT2467">
            <v>417.87288999999998</v>
          </cell>
          <cell r="CU2467">
            <v>537.34537899999998</v>
          </cell>
          <cell r="CV2467">
            <v>563.24919399999999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C2467">
            <v>0</v>
          </cell>
          <cell r="DD2467">
            <v>0</v>
          </cell>
          <cell r="DE2467">
            <v>0</v>
          </cell>
          <cell r="DF2467">
            <v>0</v>
          </cell>
          <cell r="DG2467">
            <v>0</v>
          </cell>
          <cell r="DH2467">
            <v>0</v>
          </cell>
          <cell r="DI2467">
            <v>0</v>
          </cell>
          <cell r="DJ2467">
            <v>0</v>
          </cell>
          <cell r="DK2467">
            <v>0</v>
          </cell>
          <cell r="DL2467">
            <v>0</v>
          </cell>
          <cell r="DM2467">
            <v>0</v>
          </cell>
          <cell r="DN2467">
            <v>0</v>
          </cell>
          <cell r="DP2467">
            <v>0</v>
          </cell>
          <cell r="DQ2467">
            <v>0</v>
          </cell>
          <cell r="DR2467">
            <v>0</v>
          </cell>
          <cell r="DS2467">
            <v>0</v>
          </cell>
          <cell r="DT2467">
            <v>0</v>
          </cell>
          <cell r="DU2467">
            <v>0</v>
          </cell>
          <cell r="DV2467">
            <v>0</v>
          </cell>
          <cell r="DW2467">
            <v>0</v>
          </cell>
          <cell r="DX2467">
            <v>0</v>
          </cell>
          <cell r="DY2467">
            <v>0</v>
          </cell>
          <cell r="DZ2467">
            <v>0</v>
          </cell>
          <cell r="EA2467">
            <v>0</v>
          </cell>
          <cell r="EC2467">
            <v>0.49483248154457682</v>
          </cell>
          <cell r="ED2467">
            <v>0.59367335702487622</v>
          </cell>
          <cell r="EE2467">
            <v>0.52988859919412179</v>
          </cell>
          <cell r="EF2467">
            <v>-0.60249805941711942</v>
          </cell>
          <cell r="EG2467">
            <v>-0.60208126292222108</v>
          </cell>
          <cell r="EH2467">
            <v>-0.43369150572210347</v>
          </cell>
          <cell r="EI2467">
            <v>-0.42137472451595215</v>
          </cell>
          <cell r="EJ2467">
            <v>-1</v>
          </cell>
          <cell r="EK2467">
            <v>-1</v>
          </cell>
          <cell r="EL2467">
            <v>-1</v>
          </cell>
          <cell r="EM2467">
            <v>-1</v>
          </cell>
          <cell r="EN2467">
            <v>-1</v>
          </cell>
          <cell r="EP2467">
            <v>98.035572999999999</v>
          </cell>
          <cell r="EQ2467">
            <v>111.588491</v>
          </cell>
          <cell r="ER2467">
            <v>259.53680500000002</v>
          </cell>
          <cell r="ES2467">
            <v>392.75642499999998</v>
          </cell>
          <cell r="ET2467">
            <v>417.87288999999998</v>
          </cell>
          <cell r="EU2467">
            <v>537.34537899999998</v>
          </cell>
          <cell r="EV2467">
            <v>563.24919399999999</v>
          </cell>
          <cell r="EW2467">
            <v>0</v>
          </cell>
          <cell r="EX2467">
            <v>0</v>
          </cell>
          <cell r="EY2467">
            <v>0</v>
          </cell>
          <cell r="EZ2467">
            <v>0</v>
          </cell>
          <cell r="FA2467">
            <v>0</v>
          </cell>
          <cell r="FC2467">
            <v>0</v>
          </cell>
          <cell r="FD2467">
            <v>0</v>
          </cell>
          <cell r="FE2467">
            <v>0</v>
          </cell>
          <cell r="FF2467">
            <v>0</v>
          </cell>
          <cell r="FG2467">
            <v>0</v>
          </cell>
          <cell r="FH2467">
            <v>0</v>
          </cell>
          <cell r="FI2467">
            <v>0</v>
          </cell>
          <cell r="FJ2467">
            <v>0</v>
          </cell>
          <cell r="FK2467">
            <v>0</v>
          </cell>
          <cell r="FL2467">
            <v>0</v>
          </cell>
          <cell r="FM2467">
            <v>0</v>
          </cell>
          <cell r="FN2467">
            <v>0</v>
          </cell>
          <cell r="FP2467">
            <v>581.77291500000001</v>
          </cell>
          <cell r="FQ2467">
            <v>1039.45947</v>
          </cell>
          <cell r="FR2467">
            <v>0</v>
          </cell>
          <cell r="FS2467">
            <v>0</v>
          </cell>
          <cell r="FT2467">
            <v>581.77291500000001</v>
          </cell>
          <cell r="FU2467">
            <v>581.77291500000001</v>
          </cell>
          <cell r="FV2467">
            <v>581.77291500000001</v>
          </cell>
          <cell r="FW2467">
            <v>0</v>
          </cell>
          <cell r="FX2467" t="str">
            <v>Country Sri LankaBusways Power (IEC &amp; NEMA)</v>
          </cell>
        </row>
        <row r="2468">
          <cell r="A2468" t="str">
            <v>Country Other South Asia</v>
          </cell>
          <cell r="B2468" t="str">
            <v>Busways Power (IEC &amp; NEMA)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P2468">
            <v>0</v>
          </cell>
          <cell r="BQ2468">
            <v>0</v>
          </cell>
          <cell r="BR2468">
            <v>0</v>
          </cell>
          <cell r="BS2468">
            <v>0</v>
          </cell>
          <cell r="BT2468">
            <v>0</v>
          </cell>
          <cell r="BU2468">
            <v>0</v>
          </cell>
          <cell r="BV2468">
            <v>0</v>
          </cell>
          <cell r="BW2468">
            <v>0</v>
          </cell>
          <cell r="BX2468">
            <v>0</v>
          </cell>
          <cell r="BY2468">
            <v>0</v>
          </cell>
          <cell r="BZ2468">
            <v>0</v>
          </cell>
          <cell r="CA2468">
            <v>0</v>
          </cell>
          <cell r="CC2468">
            <v>0</v>
          </cell>
          <cell r="CD2468">
            <v>0</v>
          </cell>
          <cell r="CE2468">
            <v>0</v>
          </cell>
          <cell r="CF2468">
            <v>0</v>
          </cell>
          <cell r="CG2468">
            <v>0</v>
          </cell>
          <cell r="CH2468">
            <v>0</v>
          </cell>
          <cell r="CI2468">
            <v>0</v>
          </cell>
          <cell r="CJ2468">
            <v>0</v>
          </cell>
          <cell r="CK2468">
            <v>0</v>
          </cell>
          <cell r="CL2468">
            <v>0</v>
          </cell>
          <cell r="CM2468">
            <v>0</v>
          </cell>
          <cell r="CN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0</v>
          </cell>
          <cell r="CY2468">
            <v>0</v>
          </cell>
          <cell r="CZ2468">
            <v>0</v>
          </cell>
          <cell r="DA2468">
            <v>0</v>
          </cell>
          <cell r="DC2468">
            <v>0</v>
          </cell>
          <cell r="DD2468">
            <v>0</v>
          </cell>
          <cell r="DE2468">
            <v>0</v>
          </cell>
          <cell r="DF2468">
            <v>0</v>
          </cell>
          <cell r="DG2468">
            <v>0</v>
          </cell>
          <cell r="DH2468">
            <v>0</v>
          </cell>
          <cell r="DI2468">
            <v>0</v>
          </cell>
          <cell r="DJ2468">
            <v>0</v>
          </cell>
          <cell r="DK2468">
            <v>0</v>
          </cell>
          <cell r="DL2468">
            <v>0</v>
          </cell>
          <cell r="DM2468">
            <v>0</v>
          </cell>
          <cell r="DN2468">
            <v>0</v>
          </cell>
          <cell r="DP2468">
            <v>0</v>
          </cell>
          <cell r="DQ2468">
            <v>0</v>
          </cell>
          <cell r="DR2468">
            <v>0</v>
          </cell>
          <cell r="DS2468">
            <v>0</v>
          </cell>
          <cell r="DT2468">
            <v>0</v>
          </cell>
          <cell r="DU2468">
            <v>0</v>
          </cell>
          <cell r="DV2468">
            <v>0</v>
          </cell>
          <cell r="DW2468">
            <v>0</v>
          </cell>
          <cell r="DX2468">
            <v>0</v>
          </cell>
          <cell r="DY2468">
            <v>0</v>
          </cell>
          <cell r="DZ2468">
            <v>0</v>
          </cell>
          <cell r="EA2468">
            <v>0</v>
          </cell>
          <cell r="EC2468">
            <v>1</v>
          </cell>
          <cell r="ED2468">
            <v>1</v>
          </cell>
          <cell r="EE2468">
            <v>1</v>
          </cell>
          <cell r="EF2468">
            <v>1</v>
          </cell>
          <cell r="EG2468">
            <v>1</v>
          </cell>
          <cell r="EH2468">
            <v>1</v>
          </cell>
          <cell r="EI2468">
            <v>1</v>
          </cell>
          <cell r="EJ2468">
            <v>1</v>
          </cell>
          <cell r="EK2468">
            <v>1</v>
          </cell>
          <cell r="EL2468">
            <v>1</v>
          </cell>
          <cell r="EM2468">
            <v>1</v>
          </cell>
          <cell r="EN2468">
            <v>1</v>
          </cell>
          <cell r="EP2468">
            <v>0</v>
          </cell>
          <cell r="EQ2468">
            <v>0</v>
          </cell>
          <cell r="ER2468">
            <v>0</v>
          </cell>
          <cell r="ES2468">
            <v>0</v>
          </cell>
          <cell r="ET2468">
            <v>0</v>
          </cell>
          <cell r="EU2468">
            <v>0</v>
          </cell>
          <cell r="EV2468">
            <v>0</v>
          </cell>
          <cell r="EW2468">
            <v>0</v>
          </cell>
          <cell r="EX2468">
            <v>0</v>
          </cell>
          <cell r="EY2468">
            <v>0</v>
          </cell>
          <cell r="EZ2468">
            <v>0</v>
          </cell>
          <cell r="FA2468">
            <v>0</v>
          </cell>
          <cell r="FC2468">
            <v>0</v>
          </cell>
          <cell r="FD2468">
            <v>0</v>
          </cell>
          <cell r="FE2468">
            <v>0</v>
          </cell>
          <cell r="FF2468">
            <v>0</v>
          </cell>
          <cell r="FG2468">
            <v>0</v>
          </cell>
          <cell r="FH2468">
            <v>0</v>
          </cell>
          <cell r="FI2468">
            <v>0</v>
          </cell>
          <cell r="FJ2468">
            <v>0</v>
          </cell>
          <cell r="FK2468">
            <v>0</v>
          </cell>
          <cell r="FL2468">
            <v>0</v>
          </cell>
          <cell r="FM2468">
            <v>0</v>
          </cell>
          <cell r="FN2468">
            <v>0</v>
          </cell>
          <cell r="FP2468">
            <v>0</v>
          </cell>
          <cell r="FQ2468">
            <v>0</v>
          </cell>
          <cell r="FR2468">
            <v>0</v>
          </cell>
          <cell r="FS2468">
            <v>0</v>
          </cell>
          <cell r="FT2468">
            <v>0</v>
          </cell>
          <cell r="FU2468">
            <v>0</v>
          </cell>
          <cell r="FV2468">
            <v>0</v>
          </cell>
          <cell r="FW2468">
            <v>0</v>
          </cell>
          <cell r="FX2468" t="str">
            <v>Country Other South AsiaBusways Power (IEC &amp; NEMA)</v>
          </cell>
        </row>
        <row r="2469">
          <cell r="A2469" t="str">
            <v>Zone Pacific</v>
          </cell>
          <cell r="B2469" t="str">
            <v>Busways Power (IEC &amp; NEMA)</v>
          </cell>
          <cell r="C2469">
            <v>124.25537207066</v>
          </cell>
          <cell r="D2469">
            <v>391.24296833796001</v>
          </cell>
          <cell r="E2469">
            <v>916.27516919718005</v>
          </cell>
          <cell r="F2469">
            <v>956.33216038095998</v>
          </cell>
          <cell r="G2469">
            <v>1826.1164007469399</v>
          </cell>
          <cell r="H2469">
            <v>1830.5865259299001</v>
          </cell>
          <cell r="I2469">
            <v>1832.6854865857501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P2469">
            <v>429.18663725847</v>
          </cell>
          <cell r="Q2469">
            <v>525.71714050883998</v>
          </cell>
          <cell r="R2469">
            <v>616.88935147131076</v>
          </cell>
          <cell r="S2469">
            <v>778.33823789448002</v>
          </cell>
          <cell r="T2469">
            <v>841.90399787784008</v>
          </cell>
          <cell r="U2469">
            <v>1187.65161816972</v>
          </cell>
          <cell r="V2469">
            <v>1278.5722117394498</v>
          </cell>
          <cell r="W2469">
            <v>1295.9291891795501</v>
          </cell>
          <cell r="X2469">
            <v>1650.5859298432501</v>
          </cell>
          <cell r="Y2469">
            <v>1787.2026938050001</v>
          </cell>
          <cell r="Z2469">
            <v>1931.3552552818001</v>
          </cell>
          <cell r="AA2469">
            <v>1955.0203668177001</v>
          </cell>
          <cell r="AC2469">
            <v>164.93013509076002</v>
          </cell>
          <cell r="AD2469">
            <v>248.64524297382002</v>
          </cell>
          <cell r="AE2469">
            <v>349.21675761371</v>
          </cell>
          <cell r="AF2469">
            <v>447.74804397165997</v>
          </cell>
          <cell r="AG2469">
            <v>761.21213545956005</v>
          </cell>
          <cell r="AH2469">
            <v>1224.15242845068</v>
          </cell>
          <cell r="AI2469">
            <v>1393.8936970187999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57.693647672089995</v>
          </cell>
          <cell r="AQ2469">
            <v>204.54049100808001</v>
          </cell>
          <cell r="AR2469">
            <v>297.32172412567002</v>
          </cell>
          <cell r="AS2469">
            <v>318.3346835319</v>
          </cell>
          <cell r="AT2469">
            <v>610.86761753695998</v>
          </cell>
          <cell r="AU2469">
            <v>743.14028897718003</v>
          </cell>
          <cell r="AV2469">
            <v>863.28269604375009</v>
          </cell>
          <cell r="AW2469">
            <v>974.35829765964991</v>
          </cell>
          <cell r="AX2469">
            <v>1103.2350048800499</v>
          </cell>
          <cell r="AY2469">
            <v>1127.8846543449499</v>
          </cell>
          <cell r="AZ2469">
            <v>1345.1935393673</v>
          </cell>
          <cell r="BA2469">
            <v>1410.0700105929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  <cell r="BN2469">
            <v>0</v>
          </cell>
          <cell r="BP2469">
            <v>121.38574964452</v>
          </cell>
          <cell r="BQ2469">
            <v>386.07381163516004</v>
          </cell>
          <cell r="BR2469">
            <v>910.63764192444</v>
          </cell>
          <cell r="BS2469">
            <v>955.56564541327998</v>
          </cell>
          <cell r="BT2469">
            <v>1828.1113996623399</v>
          </cell>
          <cell r="BU2469">
            <v>1828.128064212</v>
          </cell>
          <cell r="BV2469">
            <v>1831.7995596297001</v>
          </cell>
          <cell r="BW2469">
            <v>0</v>
          </cell>
          <cell r="BX2469">
            <v>0</v>
          </cell>
          <cell r="BY2469">
            <v>0</v>
          </cell>
          <cell r="BZ2469">
            <v>0</v>
          </cell>
          <cell r="CA2469">
            <v>0</v>
          </cell>
          <cell r="CC2469">
            <v>419.18282554133998</v>
          </cell>
          <cell r="CD2469">
            <v>518.75732420763995</v>
          </cell>
          <cell r="CE2469">
            <v>613.19248151972818</v>
          </cell>
          <cell r="CF2469">
            <v>777.23480160639997</v>
          </cell>
          <cell r="CG2469">
            <v>842.10431610424007</v>
          </cell>
          <cell r="CH2469">
            <v>1185.1447645988201</v>
          </cell>
          <cell r="CI2469">
            <v>1277.31928821222</v>
          </cell>
          <cell r="CJ2469">
            <v>1294.5651555921802</v>
          </cell>
          <cell r="CK2469">
            <v>1649.0027898987</v>
          </cell>
          <cell r="CL2469">
            <v>1785.356066646</v>
          </cell>
          <cell r="CM2469">
            <v>1929.4617876032801</v>
          </cell>
          <cell r="CN2469">
            <v>1953.03132742092</v>
          </cell>
          <cell r="CP2469">
            <v>161.44377233672</v>
          </cell>
          <cell r="CQ2469">
            <v>245.41761198122001</v>
          </cell>
          <cell r="CR2469">
            <v>346.94449843118002</v>
          </cell>
          <cell r="CS2469">
            <v>447.07939162337999</v>
          </cell>
          <cell r="CT2469">
            <v>761.62049924747998</v>
          </cell>
          <cell r="CU2469">
            <v>1222.02679556058</v>
          </cell>
          <cell r="CV2469">
            <v>1392.8447646713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C2469">
            <v>0</v>
          </cell>
          <cell r="DD2469">
            <v>0</v>
          </cell>
          <cell r="DE2469">
            <v>0</v>
          </cell>
          <cell r="DF2469">
            <v>0</v>
          </cell>
          <cell r="DG2469">
            <v>0</v>
          </cell>
          <cell r="DH2469">
            <v>0</v>
          </cell>
          <cell r="DI2469">
            <v>0</v>
          </cell>
          <cell r="DJ2469">
            <v>0</v>
          </cell>
          <cell r="DK2469">
            <v>0</v>
          </cell>
          <cell r="DL2469">
            <v>0</v>
          </cell>
          <cell r="DM2469">
            <v>0</v>
          </cell>
          <cell r="DN2469">
            <v>0</v>
          </cell>
          <cell r="DP2469">
            <v>0</v>
          </cell>
          <cell r="DQ2469">
            <v>0</v>
          </cell>
          <cell r="DR2469">
            <v>0</v>
          </cell>
          <cell r="DS2469">
            <v>0</v>
          </cell>
          <cell r="DT2469">
            <v>0</v>
          </cell>
          <cell r="DU2469">
            <v>0</v>
          </cell>
          <cell r="DV2469">
            <v>0</v>
          </cell>
          <cell r="DW2469">
            <v>0</v>
          </cell>
          <cell r="DX2469">
            <v>0</v>
          </cell>
          <cell r="DY2469">
            <v>0</v>
          </cell>
          <cell r="DZ2469">
            <v>0</v>
          </cell>
          <cell r="EA2469">
            <v>0</v>
          </cell>
          <cell r="EC2469">
            <v>-0.71048639150470705</v>
          </cell>
          <cell r="ED2469">
            <v>-0.25579187325093267</v>
          </cell>
          <cell r="EE2469">
            <v>-9.8639898776013535E-2</v>
          </cell>
          <cell r="EF2469">
            <v>0.2286845407569591</v>
          </cell>
          <cell r="EG2469">
            <v>1.1690316299126406</v>
          </cell>
          <cell r="EH2469">
            <v>0.54134975099095284</v>
          </cell>
          <cell r="EI2469">
            <v>0.43338441877479084</v>
          </cell>
          <cell r="EJ2469">
            <v>-1</v>
          </cell>
          <cell r="EK2469">
            <v>-1</v>
          </cell>
          <cell r="EL2469">
            <v>-1</v>
          </cell>
          <cell r="EM2469">
            <v>-1</v>
          </cell>
          <cell r="EN2469">
            <v>-1</v>
          </cell>
          <cell r="EP2469">
            <v>161.44377233672</v>
          </cell>
          <cell r="EQ2469">
            <v>245.41761198122001</v>
          </cell>
          <cell r="ER2469">
            <v>346.94449843118002</v>
          </cell>
          <cell r="ES2469">
            <v>447.07939162337999</v>
          </cell>
          <cell r="ET2469">
            <v>761.62049924747998</v>
          </cell>
          <cell r="EU2469">
            <v>1222.02679556058</v>
          </cell>
          <cell r="EV2469">
            <v>1392.8447646713</v>
          </cell>
          <cell r="EW2469">
            <v>0</v>
          </cell>
          <cell r="EX2469">
            <v>0</v>
          </cell>
          <cell r="EY2469">
            <v>0</v>
          </cell>
          <cell r="EZ2469">
            <v>0</v>
          </cell>
          <cell r="FA2469">
            <v>0</v>
          </cell>
          <cell r="FC2469">
            <v>0</v>
          </cell>
          <cell r="FD2469">
            <v>0</v>
          </cell>
          <cell r="FE2469">
            <v>0</v>
          </cell>
          <cell r="FF2469">
            <v>0</v>
          </cell>
          <cell r="FG2469">
            <v>0</v>
          </cell>
          <cell r="FH2469">
            <v>0</v>
          </cell>
          <cell r="FI2469">
            <v>0</v>
          </cell>
          <cell r="FJ2469">
            <v>0</v>
          </cell>
          <cell r="FK2469">
            <v>0</v>
          </cell>
          <cell r="FL2469">
            <v>0</v>
          </cell>
          <cell r="FM2469">
            <v>0</v>
          </cell>
          <cell r="FN2469">
            <v>0</v>
          </cell>
          <cell r="FP2469">
            <v>3682.8079075696101</v>
          </cell>
          <cell r="FQ2469">
            <v>1953.03132742092</v>
          </cell>
          <cell r="FR2469">
            <v>0</v>
          </cell>
          <cell r="FS2469">
            <v>0</v>
          </cell>
          <cell r="FT2469">
            <v>3682.8079075696101</v>
          </cell>
          <cell r="FU2469">
            <v>3682.8079075696101</v>
          </cell>
          <cell r="FV2469">
            <v>3682.8079075696101</v>
          </cell>
          <cell r="FW2469">
            <v>0</v>
          </cell>
          <cell r="FX2469" t="str">
            <v>Zone PacificBusways Power (IEC &amp; NEMA)</v>
          </cell>
        </row>
        <row r="2470">
          <cell r="A2470" t="str">
            <v>Country Australia</v>
          </cell>
          <cell r="B2470" t="str">
            <v>Busways Power (IEC &amp; NEMA)</v>
          </cell>
          <cell r="C2470">
            <v>120.80027727066</v>
          </cell>
          <cell r="D2470">
            <v>383.15944385796001</v>
          </cell>
          <cell r="E2470">
            <v>866.58797741718001</v>
          </cell>
          <cell r="F2470">
            <v>871.81186804096001</v>
          </cell>
          <cell r="G2470">
            <v>1732.18758582956</v>
          </cell>
          <cell r="H2470">
            <v>1736.4853410327</v>
          </cell>
          <cell r="I2470">
            <v>1735.11448462575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P2470">
            <v>429.18663725847</v>
          </cell>
          <cell r="Q2470">
            <v>525.71714050883998</v>
          </cell>
          <cell r="R2470">
            <v>612.73222763117997</v>
          </cell>
          <cell r="S2470">
            <v>653.5964957942</v>
          </cell>
          <cell r="T2470">
            <v>708.70372608416005</v>
          </cell>
          <cell r="U2470">
            <v>999.88806079092001</v>
          </cell>
          <cell r="V2470">
            <v>1097.6983890394499</v>
          </cell>
          <cell r="W2470">
            <v>1095.8797330995501</v>
          </cell>
          <cell r="X2470">
            <v>1423.1856857032501</v>
          </cell>
          <cell r="Y2470">
            <v>1517.4461828850001</v>
          </cell>
          <cell r="Z2470">
            <v>1657.9830374218</v>
          </cell>
          <cell r="AA2470">
            <v>1665.4394007177</v>
          </cell>
          <cell r="AC2470">
            <v>118.46506709076</v>
          </cell>
          <cell r="AD2470">
            <v>198.79090697382</v>
          </cell>
          <cell r="AE2470">
            <v>293.55692150370999</v>
          </cell>
          <cell r="AF2470">
            <v>372.03527597165998</v>
          </cell>
          <cell r="AG2470">
            <v>669.17292818412</v>
          </cell>
          <cell r="AH2470">
            <v>1094.2997884894801</v>
          </cell>
          <cell r="AI2470">
            <v>1253.0313286055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16.82114504187</v>
          </cell>
          <cell r="AQ2470">
            <v>31.819040018639999</v>
          </cell>
          <cell r="AR2470">
            <v>98.633600951320005</v>
          </cell>
          <cell r="AS2470">
            <v>102.46719511854</v>
          </cell>
          <cell r="AT2470">
            <v>336.12581191696</v>
          </cell>
          <cell r="AU2470">
            <v>449.29400897718</v>
          </cell>
          <cell r="AV2470">
            <v>543.00066204375003</v>
          </cell>
          <cell r="AW2470">
            <v>649.35755965964995</v>
          </cell>
          <cell r="AX2470">
            <v>772.92572488004998</v>
          </cell>
          <cell r="AY2470">
            <v>795.21602234495003</v>
          </cell>
          <cell r="AZ2470">
            <v>983.62284536729999</v>
          </cell>
          <cell r="BA2470">
            <v>1024.9057965929001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  <cell r="BK2470">
            <v>0</v>
          </cell>
          <cell r="BL2470">
            <v>0</v>
          </cell>
          <cell r="BM2470">
            <v>0</v>
          </cell>
          <cell r="BN2470">
            <v>0</v>
          </cell>
          <cell r="BP2470">
            <v>117.98457164452</v>
          </cell>
          <cell r="BQ2470">
            <v>378.08690743516001</v>
          </cell>
          <cell r="BR2470">
            <v>861.41438652444003</v>
          </cell>
          <cell r="BS2470">
            <v>871.77352051328</v>
          </cell>
          <cell r="BT2470">
            <v>1734.79302672004</v>
          </cell>
          <cell r="BU2470">
            <v>1734.7956174297001</v>
          </cell>
          <cell r="BV2470">
            <v>1734.7956174297001</v>
          </cell>
          <cell r="BW2470">
            <v>0</v>
          </cell>
          <cell r="BX2470">
            <v>0</v>
          </cell>
          <cell r="BY2470">
            <v>0</v>
          </cell>
          <cell r="BZ2470">
            <v>0</v>
          </cell>
          <cell r="CA2470">
            <v>0</v>
          </cell>
          <cell r="CC2470">
            <v>419.18282554133998</v>
          </cell>
          <cell r="CD2470">
            <v>518.75732420763995</v>
          </cell>
          <cell r="CE2470">
            <v>609.07417333644003</v>
          </cell>
          <cell r="CF2470">
            <v>653.56774669059996</v>
          </cell>
          <cell r="CG2470">
            <v>709.76971090144002</v>
          </cell>
          <cell r="CH2470">
            <v>998.91509867212005</v>
          </cell>
          <cell r="CI2470">
            <v>1097.49666171222</v>
          </cell>
          <cell r="CJ2470">
            <v>1095.6783399921801</v>
          </cell>
          <cell r="CK2470">
            <v>1422.9241425987</v>
          </cell>
          <cell r="CL2470">
            <v>1517.167317246</v>
          </cell>
          <cell r="CM2470">
            <v>1657.67834490328</v>
          </cell>
          <cell r="CN2470">
            <v>1665.13333792092</v>
          </cell>
          <cell r="CP2470">
            <v>115.70379233672</v>
          </cell>
          <cell r="CQ2470">
            <v>196.15917198122</v>
          </cell>
          <cell r="CR2470">
            <v>291.80436613118002</v>
          </cell>
          <cell r="CS2470">
            <v>372.01891162338001</v>
          </cell>
          <cell r="CT2470">
            <v>670.17945341507993</v>
          </cell>
          <cell r="CU2470">
            <v>1093.2349570522799</v>
          </cell>
          <cell r="CV2470">
            <v>1252.8010552778001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C2470">
            <v>0</v>
          </cell>
          <cell r="DD2470">
            <v>0</v>
          </cell>
          <cell r="DE2470">
            <v>0</v>
          </cell>
          <cell r="DF2470">
            <v>0</v>
          </cell>
          <cell r="DG2470">
            <v>0</v>
          </cell>
          <cell r="DH2470">
            <v>0</v>
          </cell>
          <cell r="DI2470">
            <v>0</v>
          </cell>
          <cell r="DJ2470">
            <v>0</v>
          </cell>
          <cell r="DK2470">
            <v>0</v>
          </cell>
          <cell r="DL2470">
            <v>0</v>
          </cell>
          <cell r="DM2470">
            <v>0</v>
          </cell>
          <cell r="DN2470">
            <v>0</v>
          </cell>
          <cell r="DP2470">
            <v>0</v>
          </cell>
          <cell r="DQ2470">
            <v>0</v>
          </cell>
          <cell r="DR2470">
            <v>0</v>
          </cell>
          <cell r="DS2470">
            <v>0</v>
          </cell>
          <cell r="DT2470">
            <v>0</v>
          </cell>
          <cell r="DU2470">
            <v>0</v>
          </cell>
          <cell r="DV2470">
            <v>0</v>
          </cell>
          <cell r="DW2470">
            <v>0</v>
          </cell>
          <cell r="DX2470">
            <v>0</v>
          </cell>
          <cell r="DY2470">
            <v>0</v>
          </cell>
          <cell r="DZ2470">
            <v>0</v>
          </cell>
          <cell r="EA2470">
            <v>0</v>
          </cell>
          <cell r="EC2470">
            <v>-0.71853672322535478</v>
          </cell>
          <cell r="ED2470">
            <v>-0.27116805914469289</v>
          </cell>
          <cell r="EE2470">
            <v>-0.17361575958924902</v>
          </cell>
          <cell r="EF2470">
            <v>0.33386863860339644</v>
          </cell>
          <cell r="EG2470">
            <v>1.444163226572142</v>
          </cell>
          <cell r="EH2470">
            <v>0.73667974358962263</v>
          </cell>
          <cell r="EI2470">
            <v>0.58068418606688166</v>
          </cell>
          <cell r="EJ2470">
            <v>-1</v>
          </cell>
          <cell r="EK2470">
            <v>-1</v>
          </cell>
          <cell r="EL2470">
            <v>-1</v>
          </cell>
          <cell r="EM2470">
            <v>-1</v>
          </cell>
          <cell r="EN2470">
            <v>-1</v>
          </cell>
          <cell r="EP2470">
            <v>115.70379233672</v>
          </cell>
          <cell r="EQ2470">
            <v>196.15917198122</v>
          </cell>
          <cell r="ER2470">
            <v>291.80436613118002</v>
          </cell>
          <cell r="ES2470">
            <v>372.01891162338001</v>
          </cell>
          <cell r="ET2470">
            <v>670.17945341507993</v>
          </cell>
          <cell r="EU2470">
            <v>1093.2349570522799</v>
          </cell>
          <cell r="EV2470">
            <v>1252.8010552778001</v>
          </cell>
          <cell r="EW2470">
            <v>0</v>
          </cell>
          <cell r="EX2470">
            <v>0</v>
          </cell>
          <cell r="EY2470">
            <v>0</v>
          </cell>
          <cell r="EZ2470">
            <v>0</v>
          </cell>
          <cell r="FA2470">
            <v>0</v>
          </cell>
          <cell r="FC2470">
            <v>0</v>
          </cell>
          <cell r="FD2470">
            <v>0</v>
          </cell>
          <cell r="FE2470">
            <v>0</v>
          </cell>
          <cell r="FF2470">
            <v>0</v>
          </cell>
          <cell r="FG2470">
            <v>0</v>
          </cell>
          <cell r="FH2470">
            <v>0</v>
          </cell>
          <cell r="FI2470">
            <v>0</v>
          </cell>
          <cell r="FJ2470">
            <v>0</v>
          </cell>
          <cell r="FK2470">
            <v>0</v>
          </cell>
          <cell r="FL2470">
            <v>0</v>
          </cell>
          <cell r="FM2470">
            <v>0</v>
          </cell>
          <cell r="FN2470">
            <v>0</v>
          </cell>
          <cell r="FP2470">
            <v>3262.93834756961</v>
          </cell>
          <cell r="FQ2470">
            <v>1665.13333792092</v>
          </cell>
          <cell r="FR2470">
            <v>0</v>
          </cell>
          <cell r="FS2470">
            <v>0</v>
          </cell>
          <cell r="FT2470">
            <v>3262.93834756961</v>
          </cell>
          <cell r="FU2470">
            <v>3262.93834756961</v>
          </cell>
          <cell r="FV2470">
            <v>3262.93834756961</v>
          </cell>
          <cell r="FW2470">
            <v>0</v>
          </cell>
          <cell r="FX2470" t="str">
            <v>Country AustraliaBusways Power (IEC &amp; NEMA)</v>
          </cell>
        </row>
        <row r="2471">
          <cell r="A2471" t="str">
            <v>N-Clipsal Australia Pty Ltd</v>
          </cell>
          <cell r="B2471" t="str">
            <v>Busways Power (IEC &amp; NEMA)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  <cell r="BP2471">
            <v>0</v>
          </cell>
          <cell r="BQ2471">
            <v>0</v>
          </cell>
          <cell r="BR2471">
            <v>0</v>
          </cell>
          <cell r="BS2471">
            <v>0</v>
          </cell>
          <cell r="BT2471">
            <v>0</v>
          </cell>
          <cell r="BU2471">
            <v>0</v>
          </cell>
          <cell r="BV2471">
            <v>0</v>
          </cell>
          <cell r="BW2471">
            <v>0</v>
          </cell>
          <cell r="BX2471">
            <v>0</v>
          </cell>
          <cell r="BY2471">
            <v>0</v>
          </cell>
          <cell r="BZ2471">
            <v>0</v>
          </cell>
          <cell r="CA2471">
            <v>0</v>
          </cell>
          <cell r="CC2471">
            <v>0</v>
          </cell>
          <cell r="CD2471">
            <v>0</v>
          </cell>
          <cell r="CE2471">
            <v>0</v>
          </cell>
          <cell r="CF2471">
            <v>0</v>
          </cell>
          <cell r="CG2471">
            <v>0</v>
          </cell>
          <cell r="CH2471">
            <v>0</v>
          </cell>
          <cell r="CI2471">
            <v>0</v>
          </cell>
          <cell r="CJ2471">
            <v>0</v>
          </cell>
          <cell r="CK2471">
            <v>0</v>
          </cell>
          <cell r="CL2471">
            <v>0</v>
          </cell>
          <cell r="CM2471">
            <v>0</v>
          </cell>
          <cell r="CN2471">
            <v>0</v>
          </cell>
          <cell r="CP2471">
            <v>0</v>
          </cell>
          <cell r="CQ2471">
            <v>0</v>
          </cell>
          <cell r="CR2471">
            <v>0</v>
          </cell>
          <cell r="CS2471">
            <v>0</v>
          </cell>
          <cell r="CT2471">
            <v>0</v>
          </cell>
          <cell r="CU2471">
            <v>0</v>
          </cell>
          <cell r="CV2471">
            <v>0</v>
          </cell>
          <cell r="CW2471">
            <v>0</v>
          </cell>
          <cell r="CX2471">
            <v>0</v>
          </cell>
          <cell r="CY2471">
            <v>0</v>
          </cell>
          <cell r="CZ2471">
            <v>0</v>
          </cell>
          <cell r="DA2471">
            <v>0</v>
          </cell>
          <cell r="DC2471">
            <v>0</v>
          </cell>
          <cell r="DD2471">
            <v>0</v>
          </cell>
          <cell r="DE2471">
            <v>0</v>
          </cell>
          <cell r="DF2471">
            <v>0</v>
          </cell>
          <cell r="DG2471">
            <v>0</v>
          </cell>
          <cell r="DH2471">
            <v>0</v>
          </cell>
          <cell r="DI2471">
            <v>0</v>
          </cell>
          <cell r="DJ2471">
            <v>0</v>
          </cell>
          <cell r="DK2471">
            <v>0</v>
          </cell>
          <cell r="DL2471">
            <v>0</v>
          </cell>
          <cell r="DM2471">
            <v>0</v>
          </cell>
          <cell r="DN2471">
            <v>0</v>
          </cell>
          <cell r="DP2471">
            <v>0</v>
          </cell>
          <cell r="DQ2471">
            <v>0</v>
          </cell>
          <cell r="DR2471">
            <v>0</v>
          </cell>
          <cell r="DS2471">
            <v>0</v>
          </cell>
          <cell r="DT2471">
            <v>0</v>
          </cell>
          <cell r="DU2471">
            <v>0</v>
          </cell>
          <cell r="DV2471">
            <v>0</v>
          </cell>
          <cell r="DW2471">
            <v>0</v>
          </cell>
          <cell r="DX2471">
            <v>0</v>
          </cell>
          <cell r="DY2471">
            <v>0</v>
          </cell>
          <cell r="DZ2471">
            <v>0</v>
          </cell>
          <cell r="EA2471">
            <v>0</v>
          </cell>
          <cell r="EC2471">
            <v>1</v>
          </cell>
          <cell r="ED2471">
            <v>1</v>
          </cell>
          <cell r="EE2471">
            <v>1</v>
          </cell>
          <cell r="EF2471">
            <v>1</v>
          </cell>
          <cell r="EG2471">
            <v>1</v>
          </cell>
          <cell r="EH2471">
            <v>1</v>
          </cell>
          <cell r="EI2471">
            <v>1</v>
          </cell>
          <cell r="EJ2471">
            <v>1</v>
          </cell>
          <cell r="EK2471">
            <v>1</v>
          </cell>
          <cell r="EL2471">
            <v>1</v>
          </cell>
          <cell r="EM2471">
            <v>1</v>
          </cell>
          <cell r="EN2471">
            <v>1</v>
          </cell>
          <cell r="EP2471">
            <v>0</v>
          </cell>
          <cell r="EQ2471">
            <v>0</v>
          </cell>
          <cell r="ER2471">
            <v>0</v>
          </cell>
          <cell r="ES2471">
            <v>0</v>
          </cell>
          <cell r="ET2471">
            <v>0</v>
          </cell>
          <cell r="EU2471">
            <v>0</v>
          </cell>
          <cell r="EV2471">
            <v>0</v>
          </cell>
          <cell r="EW2471">
            <v>0</v>
          </cell>
          <cell r="EX2471">
            <v>0</v>
          </cell>
          <cell r="EY2471">
            <v>0</v>
          </cell>
          <cell r="EZ2471">
            <v>0</v>
          </cell>
          <cell r="FA2471">
            <v>0</v>
          </cell>
          <cell r="FC2471">
            <v>0</v>
          </cell>
          <cell r="FD2471">
            <v>0</v>
          </cell>
          <cell r="FE2471">
            <v>0</v>
          </cell>
          <cell r="FF2471">
            <v>0</v>
          </cell>
          <cell r="FG2471">
            <v>0</v>
          </cell>
          <cell r="FH2471">
            <v>0</v>
          </cell>
          <cell r="FI2471">
            <v>0</v>
          </cell>
          <cell r="FJ2471">
            <v>0</v>
          </cell>
          <cell r="FK2471">
            <v>0</v>
          </cell>
          <cell r="FL2471">
            <v>0</v>
          </cell>
          <cell r="FM2471">
            <v>0</v>
          </cell>
          <cell r="FN2471">
            <v>0</v>
          </cell>
          <cell r="FP2471">
            <v>0</v>
          </cell>
          <cell r="FQ2471">
            <v>0</v>
          </cell>
          <cell r="FR2471">
            <v>0</v>
          </cell>
          <cell r="FS2471">
            <v>0</v>
          </cell>
          <cell r="FT2471">
            <v>0</v>
          </cell>
          <cell r="FU2471">
            <v>0</v>
          </cell>
          <cell r="FV2471">
            <v>0</v>
          </cell>
          <cell r="FW2471">
            <v>0</v>
          </cell>
          <cell r="FX2471" t="str">
            <v>N-Clipsal Australia Pty LtdBusways Power (IEC &amp; NEMA)</v>
          </cell>
        </row>
        <row r="2472">
          <cell r="A2472" t="str">
            <v>Country New Zealand</v>
          </cell>
          <cell r="B2472" t="str">
            <v>Busways Power (IEC &amp; NEMA)</v>
          </cell>
          <cell r="C2472">
            <v>3.4550947999999999</v>
          </cell>
          <cell r="D2472">
            <v>8.0835244799999995</v>
          </cell>
          <cell r="E2472">
            <v>49.687191779999999</v>
          </cell>
          <cell r="F2472">
            <v>84.520292339999997</v>
          </cell>
          <cell r="G2472">
            <v>93.928814917379995</v>
          </cell>
          <cell r="H2472">
            <v>94.1011848972</v>
          </cell>
          <cell r="I2472">
            <v>97.571001960000004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P2472">
            <v>0</v>
          </cell>
          <cell r="Q2472">
            <v>0</v>
          </cell>
          <cell r="R2472">
            <v>4.1571238401307404</v>
          </cell>
          <cell r="S2472">
            <v>124.74174210028001</v>
          </cell>
          <cell r="T2472">
            <v>133.20027179368</v>
          </cell>
          <cell r="U2472">
            <v>187.76355737879999</v>
          </cell>
          <cell r="V2472">
            <v>180.87382270000001</v>
          </cell>
          <cell r="W2472">
            <v>200.04945608</v>
          </cell>
          <cell r="X2472">
            <v>227.40024414000001</v>
          </cell>
          <cell r="Y2472">
            <v>269.75651091999998</v>
          </cell>
          <cell r="Z2472">
            <v>273.37221785999998</v>
          </cell>
          <cell r="AA2472">
            <v>289.58096610000001</v>
          </cell>
          <cell r="AC2472">
            <v>46.465068000000002</v>
          </cell>
          <cell r="AD2472">
            <v>49.854336000000004</v>
          </cell>
          <cell r="AE2472">
            <v>55.659836110000001</v>
          </cell>
          <cell r="AF2472">
            <v>75.712767999999997</v>
          </cell>
          <cell r="AG2472">
            <v>92.039207275440006</v>
          </cell>
          <cell r="AH2472">
            <v>129.8526399612</v>
          </cell>
          <cell r="AI2472">
            <v>140.8623684133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40.872502630219998</v>
          </cell>
          <cell r="AQ2472">
            <v>172.72145098944</v>
          </cell>
          <cell r="AR2472">
            <v>198.68812317435001</v>
          </cell>
          <cell r="AS2472">
            <v>215.86748841336001</v>
          </cell>
          <cell r="AT2472">
            <v>274.74180561999998</v>
          </cell>
          <cell r="AU2472">
            <v>293.84627999999998</v>
          </cell>
          <cell r="AV2472">
            <v>320.28203400000001</v>
          </cell>
          <cell r="AW2472">
            <v>325.00073800000001</v>
          </cell>
          <cell r="AX2472">
            <v>330.30928</v>
          </cell>
          <cell r="AY2472">
            <v>332.668632</v>
          </cell>
          <cell r="AZ2472">
            <v>361.570694</v>
          </cell>
          <cell r="BA2472">
            <v>385.16421400000002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P2472">
            <v>3.4011779999999998</v>
          </cell>
          <cell r="BQ2472">
            <v>7.9869041999999997</v>
          </cell>
          <cell r="BR2472">
            <v>49.223255399999999</v>
          </cell>
          <cell r="BS2472">
            <v>83.792124900000005</v>
          </cell>
          <cell r="BT2472">
            <v>93.318372942300002</v>
          </cell>
          <cell r="BU2472">
            <v>93.332446782299996</v>
          </cell>
          <cell r="BV2472">
            <v>97.003942199999997</v>
          </cell>
          <cell r="BW2472">
            <v>0</v>
          </cell>
          <cell r="BX2472">
            <v>0</v>
          </cell>
          <cell r="BY2472">
            <v>0</v>
          </cell>
          <cell r="BZ2472">
            <v>0</v>
          </cell>
          <cell r="CA2472">
            <v>0</v>
          </cell>
          <cell r="CC2472">
            <v>0</v>
          </cell>
          <cell r="CD2472">
            <v>0</v>
          </cell>
          <cell r="CE2472">
            <v>4.1183081832881996</v>
          </cell>
          <cell r="CF2472">
            <v>123.66705491579999</v>
          </cell>
          <cell r="CG2472">
            <v>132.33460520279999</v>
          </cell>
          <cell r="CH2472">
            <v>186.22966592669999</v>
          </cell>
          <cell r="CI2472">
            <v>179.82262650000001</v>
          </cell>
          <cell r="CJ2472">
            <v>198.88681560000001</v>
          </cell>
          <cell r="CK2472">
            <v>226.0786473</v>
          </cell>
          <cell r="CL2472">
            <v>268.18874940000001</v>
          </cell>
          <cell r="CM2472">
            <v>271.78344270000002</v>
          </cell>
          <cell r="CN2472">
            <v>287.89798949999999</v>
          </cell>
          <cell r="CP2472">
            <v>45.739980000000003</v>
          </cell>
          <cell r="CQ2472">
            <v>49.25844</v>
          </cell>
          <cell r="CR2472">
            <v>55.140132299999998</v>
          </cell>
          <cell r="CS2472">
            <v>75.060479999999998</v>
          </cell>
          <cell r="CT2472">
            <v>91.441045832399993</v>
          </cell>
          <cell r="CU2472">
            <v>128.7918385083</v>
          </cell>
          <cell r="CV2472">
            <v>140.0437093935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C2472">
            <v>0</v>
          </cell>
          <cell r="DD2472">
            <v>0</v>
          </cell>
          <cell r="DE2472">
            <v>0</v>
          </cell>
          <cell r="DF2472">
            <v>0</v>
          </cell>
          <cell r="DG2472">
            <v>0</v>
          </cell>
          <cell r="DH2472">
            <v>0</v>
          </cell>
          <cell r="DI2472">
            <v>0</v>
          </cell>
          <cell r="DJ2472">
            <v>0</v>
          </cell>
          <cell r="DK2472">
            <v>0</v>
          </cell>
          <cell r="DL2472">
            <v>0</v>
          </cell>
          <cell r="DM2472">
            <v>0</v>
          </cell>
          <cell r="DN2472">
            <v>0</v>
          </cell>
          <cell r="DP2472">
            <v>0</v>
          </cell>
          <cell r="DQ2472">
            <v>0</v>
          </cell>
          <cell r="DR2472">
            <v>0</v>
          </cell>
          <cell r="DS2472">
            <v>0</v>
          </cell>
          <cell r="DT2472">
            <v>0</v>
          </cell>
          <cell r="DU2472">
            <v>0</v>
          </cell>
          <cell r="DV2472">
            <v>0</v>
          </cell>
          <cell r="DW2472">
            <v>0</v>
          </cell>
          <cell r="DX2472">
            <v>0</v>
          </cell>
          <cell r="DY2472">
            <v>0</v>
          </cell>
          <cell r="DZ2472">
            <v>0</v>
          </cell>
          <cell r="EA2472">
            <v>0</v>
          </cell>
          <cell r="EC2472">
            <v>1</v>
          </cell>
          <cell r="ED2472">
            <v>1</v>
          </cell>
          <cell r="EE2472">
            <v>10.952300121623837</v>
          </cell>
          <cell r="EF2472">
            <v>-0.32243777490253378</v>
          </cell>
          <cell r="EG2472">
            <v>-0.29483015573068327</v>
          </cell>
          <cell r="EH2472">
            <v>-0.49883147608160527</v>
          </cell>
          <cell r="EI2472">
            <v>-0.46055763900211966</v>
          </cell>
          <cell r="EJ2472">
            <v>-1</v>
          </cell>
          <cell r="EK2472">
            <v>-1</v>
          </cell>
          <cell r="EL2472">
            <v>-1</v>
          </cell>
          <cell r="EM2472">
            <v>-1</v>
          </cell>
          <cell r="EN2472">
            <v>-1</v>
          </cell>
          <cell r="EP2472">
            <v>45.739980000000003</v>
          </cell>
          <cell r="EQ2472">
            <v>49.25844</v>
          </cell>
          <cell r="ER2472">
            <v>55.140132299999998</v>
          </cell>
          <cell r="ES2472">
            <v>75.060479999999998</v>
          </cell>
          <cell r="ET2472">
            <v>91.441045832399993</v>
          </cell>
          <cell r="EU2472">
            <v>128.7918385083</v>
          </cell>
          <cell r="EV2472">
            <v>140.0437093935</v>
          </cell>
          <cell r="EW2472">
            <v>0</v>
          </cell>
          <cell r="EX2472">
            <v>0</v>
          </cell>
          <cell r="EY2472">
            <v>0</v>
          </cell>
          <cell r="EZ2472">
            <v>0</v>
          </cell>
          <cell r="FA2472">
            <v>0</v>
          </cell>
          <cell r="FC2472">
            <v>0</v>
          </cell>
          <cell r="FD2472">
            <v>0</v>
          </cell>
          <cell r="FE2472">
            <v>0</v>
          </cell>
          <cell r="FF2472">
            <v>0</v>
          </cell>
          <cell r="FG2472">
            <v>0</v>
          </cell>
          <cell r="FH2472">
            <v>0</v>
          </cell>
          <cell r="FI2472">
            <v>0</v>
          </cell>
          <cell r="FJ2472">
            <v>0</v>
          </cell>
          <cell r="FK2472">
            <v>0</v>
          </cell>
          <cell r="FL2472">
            <v>0</v>
          </cell>
          <cell r="FM2472">
            <v>0</v>
          </cell>
          <cell r="FN2472">
            <v>0</v>
          </cell>
          <cell r="FP2472">
            <v>419.86955999999998</v>
          </cell>
          <cell r="FQ2472">
            <v>287.89798949999999</v>
          </cell>
          <cell r="FR2472">
            <v>0</v>
          </cell>
          <cell r="FS2472">
            <v>0</v>
          </cell>
          <cell r="FT2472">
            <v>419.86955999999998</v>
          </cell>
          <cell r="FU2472">
            <v>419.86955999999998</v>
          </cell>
          <cell r="FV2472">
            <v>419.86955999999998</v>
          </cell>
          <cell r="FW2472">
            <v>0</v>
          </cell>
          <cell r="FX2472" t="str">
            <v>Country New ZealandBusways Power (IEC &amp; NEMA)</v>
          </cell>
        </row>
        <row r="2473">
          <cell r="A2473" t="str">
            <v>Zone EAJ</v>
          </cell>
          <cell r="B2473" t="str">
            <v>Busways Power (IEC &amp; NEMA)</v>
          </cell>
          <cell r="C2473">
            <v>1386.018663413</v>
          </cell>
          <cell r="D2473">
            <v>3997.0333983389996</v>
          </cell>
          <cell r="E2473">
            <v>6859.1861750176004</v>
          </cell>
          <cell r="F2473">
            <v>8875.4352244248003</v>
          </cell>
          <cell r="G2473">
            <v>11275.732828921</v>
          </cell>
          <cell r="H2473">
            <v>15260.931745169</v>
          </cell>
          <cell r="I2473">
            <v>17693.190907414999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P2473">
            <v>894.92543515</v>
          </cell>
          <cell r="Q2473">
            <v>3041.1838141849998</v>
          </cell>
          <cell r="R2473">
            <v>4887.1340394600002</v>
          </cell>
          <cell r="S2473">
            <v>7210.5417299800001</v>
          </cell>
          <cell r="T2473">
            <v>10252.550962679999</v>
          </cell>
          <cell r="U2473">
            <v>15053.830724445999</v>
          </cell>
          <cell r="V2473">
            <v>16825.855516367999</v>
          </cell>
          <cell r="W2473">
            <v>19731.226745925</v>
          </cell>
          <cell r="X2473">
            <v>21681.432348774997</v>
          </cell>
          <cell r="Y2473">
            <v>22496.093960049999</v>
          </cell>
          <cell r="Z2473">
            <v>22991.065786936</v>
          </cell>
          <cell r="AA2473">
            <v>23815.652920765962</v>
          </cell>
          <cell r="AC2473">
            <v>1857.368003133</v>
          </cell>
          <cell r="AD2473">
            <v>2955.0396950559998</v>
          </cell>
          <cell r="AE2473">
            <v>5943.8073819838937</v>
          </cell>
          <cell r="AF2473">
            <v>7192.9795783960499</v>
          </cell>
          <cell r="AG2473">
            <v>9019.5107617313097</v>
          </cell>
          <cell r="AH2473">
            <v>11883.8968118465</v>
          </cell>
          <cell r="AI2473">
            <v>14579.967882162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P2473">
            <v>1123.16424762</v>
          </cell>
          <cell r="AQ2473">
            <v>3010.8792250499996</v>
          </cell>
          <cell r="AR2473">
            <v>6001.6300688000001</v>
          </cell>
          <cell r="AS2473">
            <v>7643.6490602799995</v>
          </cell>
          <cell r="AT2473">
            <v>11321.378430460001</v>
          </cell>
          <cell r="AU2473">
            <v>13568.531940299998</v>
          </cell>
          <cell r="AV2473">
            <v>15661.569216140002</v>
          </cell>
          <cell r="AW2473">
            <v>18335.832938322998</v>
          </cell>
          <cell r="AX2473">
            <v>20811.267684050996</v>
          </cell>
          <cell r="AY2473">
            <v>22520.474368856001</v>
          </cell>
          <cell r="AZ2473">
            <v>24847.642421406003</v>
          </cell>
          <cell r="BA2473">
            <v>28024.021248911999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0</v>
          </cell>
          <cell r="BN2473">
            <v>0</v>
          </cell>
          <cell r="BP2473">
            <v>1401.779967984</v>
          </cell>
          <cell r="BQ2473">
            <v>4072.755054321</v>
          </cell>
          <cell r="BR2473">
            <v>6975.9056802194</v>
          </cell>
          <cell r="BS2473">
            <v>9018.0234750302006</v>
          </cell>
          <cell r="BT2473">
            <v>11406.078246769001</v>
          </cell>
          <cell r="BU2473">
            <v>15345.306628165001</v>
          </cell>
          <cell r="BV2473">
            <v>17769.195171625001</v>
          </cell>
          <cell r="BW2473">
            <v>0</v>
          </cell>
          <cell r="BX2473">
            <v>0</v>
          </cell>
          <cell r="BY2473">
            <v>0</v>
          </cell>
          <cell r="BZ2473">
            <v>0</v>
          </cell>
          <cell r="CA2473">
            <v>0</v>
          </cell>
          <cell r="CC2473">
            <v>890.25719762000006</v>
          </cell>
          <cell r="CD2473">
            <v>3080.9722783100001</v>
          </cell>
          <cell r="CE2473">
            <v>4968.1275768200003</v>
          </cell>
          <cell r="CF2473">
            <v>7341.7262363399996</v>
          </cell>
          <cell r="CG2473">
            <v>10380.526357299999</v>
          </cell>
          <cell r="CH2473">
            <v>15146.260804778</v>
          </cell>
          <cell r="CI2473">
            <v>16917.500094596002</v>
          </cell>
          <cell r="CJ2473">
            <v>19838.207504630001</v>
          </cell>
          <cell r="CK2473">
            <v>21794.195584950001</v>
          </cell>
          <cell r="CL2473">
            <v>22606.5759727</v>
          </cell>
          <cell r="CM2473">
            <v>23104.624978052001</v>
          </cell>
          <cell r="CN2473">
            <v>23942.100744908479</v>
          </cell>
          <cell r="CP2473">
            <v>1864.7456559539999</v>
          </cell>
          <cell r="CQ2473">
            <v>2993.6078869560001</v>
          </cell>
          <cell r="CR2473">
            <v>6038.5953905487613</v>
          </cell>
          <cell r="CS2473">
            <v>7309.0050915208203</v>
          </cell>
          <cell r="CT2473">
            <v>9123.0160724820907</v>
          </cell>
          <cell r="CU2473">
            <v>11950.0981919893</v>
          </cell>
          <cell r="CV2473">
            <v>14651.824348000999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C2473">
            <v>0</v>
          </cell>
          <cell r="DD2473">
            <v>0</v>
          </cell>
          <cell r="DE2473">
            <v>0</v>
          </cell>
          <cell r="DF2473">
            <v>0</v>
          </cell>
          <cell r="DG2473">
            <v>0</v>
          </cell>
          <cell r="DH2473">
            <v>0</v>
          </cell>
          <cell r="DI2473">
            <v>0</v>
          </cell>
          <cell r="DJ2473">
            <v>0</v>
          </cell>
          <cell r="DK2473">
            <v>0</v>
          </cell>
          <cell r="DL2473">
            <v>0</v>
          </cell>
          <cell r="DM2473">
            <v>0</v>
          </cell>
          <cell r="DN2473">
            <v>0</v>
          </cell>
          <cell r="DP2473">
            <v>0</v>
          </cell>
          <cell r="DQ2473">
            <v>0</v>
          </cell>
          <cell r="DR2473">
            <v>0</v>
          </cell>
          <cell r="DS2473">
            <v>0</v>
          </cell>
          <cell r="DT2473">
            <v>0</v>
          </cell>
          <cell r="DU2473">
            <v>0</v>
          </cell>
          <cell r="DV2473">
            <v>0</v>
          </cell>
          <cell r="DW2473">
            <v>0</v>
          </cell>
          <cell r="DX2473">
            <v>0</v>
          </cell>
          <cell r="DY2473">
            <v>0</v>
          </cell>
          <cell r="DZ2473">
            <v>0</v>
          </cell>
          <cell r="EA2473">
            <v>0</v>
          </cell>
          <cell r="EC2473">
            <v>0.54875323571587531</v>
          </cell>
          <cell r="ED2473">
            <v>0.31430181224022991</v>
          </cell>
          <cell r="EE2473">
            <v>0.38864073229255358</v>
          </cell>
          <cell r="EF2473">
            <v>0.22080592989914161</v>
          </cell>
          <cell r="EG2473">
            <v>0.13980472495549501</v>
          </cell>
          <cell r="EH2473">
            <v>3.8278797115350205E-2</v>
          </cell>
          <cell r="EI2473">
            <v>6.9671361921752384E-2</v>
          </cell>
          <cell r="EJ2473">
            <v>-1</v>
          </cell>
          <cell r="EK2473">
            <v>-1</v>
          </cell>
          <cell r="EL2473">
            <v>-1</v>
          </cell>
          <cell r="EM2473">
            <v>-1</v>
          </cell>
          <cell r="EN2473">
            <v>-1</v>
          </cell>
          <cell r="EP2473">
            <v>1864.7456559539999</v>
          </cell>
          <cell r="EQ2473">
            <v>2993.6078869560001</v>
          </cell>
          <cell r="ER2473">
            <v>6038.5953905487613</v>
          </cell>
          <cell r="ES2473">
            <v>7309.0050915208203</v>
          </cell>
          <cell r="ET2473">
            <v>9123.0160724820907</v>
          </cell>
          <cell r="EU2473">
            <v>11950.0981919893</v>
          </cell>
          <cell r="EV2473">
            <v>14651.824348000999</v>
          </cell>
          <cell r="EW2473">
            <v>0</v>
          </cell>
          <cell r="EX2473">
            <v>0</v>
          </cell>
          <cell r="EY2473">
            <v>0</v>
          </cell>
          <cell r="EZ2473">
            <v>0</v>
          </cell>
          <cell r="FA2473">
            <v>0</v>
          </cell>
          <cell r="FC2473">
            <v>0</v>
          </cell>
          <cell r="FD2473">
            <v>0</v>
          </cell>
          <cell r="FE2473">
            <v>0</v>
          </cell>
          <cell r="FF2473">
            <v>0</v>
          </cell>
          <cell r="FG2473">
            <v>0</v>
          </cell>
          <cell r="FH2473">
            <v>0</v>
          </cell>
          <cell r="FI2473">
            <v>0</v>
          </cell>
          <cell r="FJ2473">
            <v>0</v>
          </cell>
          <cell r="FK2473">
            <v>0</v>
          </cell>
          <cell r="FL2473">
            <v>0</v>
          </cell>
          <cell r="FM2473">
            <v>0</v>
          </cell>
          <cell r="FN2473">
            <v>0</v>
          </cell>
          <cell r="FP2473">
            <v>33752.203821339681</v>
          </cell>
          <cell r="FQ2473">
            <v>23942.100744908479</v>
          </cell>
          <cell r="FR2473">
            <v>0</v>
          </cell>
          <cell r="FS2473">
            <v>0</v>
          </cell>
          <cell r="FT2473">
            <v>33752.203821339681</v>
          </cell>
          <cell r="FU2473">
            <v>33752.203821339681</v>
          </cell>
          <cell r="FV2473">
            <v>33752.203821339681</v>
          </cell>
          <cell r="FW2473">
            <v>0</v>
          </cell>
          <cell r="FX2473" t="str">
            <v>Zone EAJBusways Power (IEC &amp; NEMA)</v>
          </cell>
        </row>
        <row r="2474">
          <cell r="A2474" t="str">
            <v>Country Japan</v>
          </cell>
          <cell r="B2474" t="str">
            <v>Busways Power (IEC &amp; NEMA)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BV2474">
            <v>0</v>
          </cell>
          <cell r="BW2474">
            <v>0</v>
          </cell>
          <cell r="BX2474">
            <v>0</v>
          </cell>
          <cell r="BY2474">
            <v>0</v>
          </cell>
          <cell r="BZ2474">
            <v>0</v>
          </cell>
          <cell r="CA2474">
            <v>0</v>
          </cell>
          <cell r="CC2474">
            <v>0</v>
          </cell>
          <cell r="CD2474">
            <v>0</v>
          </cell>
          <cell r="CE2474">
            <v>0</v>
          </cell>
          <cell r="CF2474">
            <v>0</v>
          </cell>
          <cell r="CG2474">
            <v>0</v>
          </cell>
          <cell r="CH2474">
            <v>0</v>
          </cell>
          <cell r="CI2474">
            <v>0</v>
          </cell>
          <cell r="CJ2474">
            <v>0</v>
          </cell>
          <cell r="CK2474">
            <v>0</v>
          </cell>
          <cell r="CL2474">
            <v>0</v>
          </cell>
          <cell r="CM2474">
            <v>0</v>
          </cell>
          <cell r="CN2474">
            <v>0</v>
          </cell>
          <cell r="CP2474">
            <v>0</v>
          </cell>
          <cell r="CQ2474">
            <v>0</v>
          </cell>
          <cell r="CR2474">
            <v>0</v>
          </cell>
          <cell r="CS2474">
            <v>0</v>
          </cell>
          <cell r="CT2474">
            <v>0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C2474">
            <v>0</v>
          </cell>
          <cell r="DD2474">
            <v>0</v>
          </cell>
          <cell r="DE2474">
            <v>0</v>
          </cell>
          <cell r="DF2474">
            <v>0</v>
          </cell>
          <cell r="DG2474">
            <v>0</v>
          </cell>
          <cell r="DH2474">
            <v>0</v>
          </cell>
          <cell r="DI2474">
            <v>0</v>
          </cell>
          <cell r="DJ2474">
            <v>0</v>
          </cell>
          <cell r="DK2474">
            <v>0</v>
          </cell>
          <cell r="DL2474">
            <v>0</v>
          </cell>
          <cell r="DM2474">
            <v>0</v>
          </cell>
          <cell r="DN2474">
            <v>0</v>
          </cell>
          <cell r="DP2474">
            <v>0</v>
          </cell>
          <cell r="DQ2474">
            <v>0</v>
          </cell>
          <cell r="DR2474">
            <v>0</v>
          </cell>
          <cell r="DS2474">
            <v>0</v>
          </cell>
          <cell r="DT2474">
            <v>0</v>
          </cell>
          <cell r="DU2474">
            <v>0</v>
          </cell>
          <cell r="DV2474">
            <v>0</v>
          </cell>
          <cell r="DW2474">
            <v>0</v>
          </cell>
          <cell r="DX2474">
            <v>0</v>
          </cell>
          <cell r="DY2474">
            <v>0</v>
          </cell>
          <cell r="DZ2474">
            <v>0</v>
          </cell>
          <cell r="EA2474">
            <v>0</v>
          </cell>
          <cell r="EC2474">
            <v>1</v>
          </cell>
          <cell r="ED2474">
            <v>1</v>
          </cell>
          <cell r="EE2474">
            <v>1</v>
          </cell>
          <cell r="EF2474">
            <v>1</v>
          </cell>
          <cell r="EG2474">
            <v>1</v>
          </cell>
          <cell r="EH2474">
            <v>1</v>
          </cell>
          <cell r="EI2474">
            <v>1</v>
          </cell>
          <cell r="EJ2474">
            <v>1</v>
          </cell>
          <cell r="EK2474">
            <v>1</v>
          </cell>
          <cell r="EL2474">
            <v>1</v>
          </cell>
          <cell r="EM2474">
            <v>1</v>
          </cell>
          <cell r="EN2474">
            <v>1</v>
          </cell>
          <cell r="EP2474">
            <v>0</v>
          </cell>
          <cell r="EQ2474">
            <v>0</v>
          </cell>
          <cell r="ER2474">
            <v>0</v>
          </cell>
          <cell r="ES2474">
            <v>0</v>
          </cell>
          <cell r="ET2474">
            <v>0</v>
          </cell>
          <cell r="EU2474">
            <v>0</v>
          </cell>
          <cell r="EV2474">
            <v>0</v>
          </cell>
          <cell r="EW2474">
            <v>0</v>
          </cell>
          <cell r="EX2474">
            <v>0</v>
          </cell>
          <cell r="EY2474">
            <v>0</v>
          </cell>
          <cell r="EZ2474">
            <v>0</v>
          </cell>
          <cell r="FA2474">
            <v>0</v>
          </cell>
          <cell r="FC2474">
            <v>0</v>
          </cell>
          <cell r="FD2474">
            <v>0</v>
          </cell>
          <cell r="FE2474">
            <v>0</v>
          </cell>
          <cell r="FF2474">
            <v>0</v>
          </cell>
          <cell r="FG2474">
            <v>0</v>
          </cell>
          <cell r="FH2474">
            <v>0</v>
          </cell>
          <cell r="FI2474">
            <v>0</v>
          </cell>
          <cell r="FJ2474">
            <v>0</v>
          </cell>
          <cell r="FK2474">
            <v>0</v>
          </cell>
          <cell r="FL2474">
            <v>0</v>
          </cell>
          <cell r="FM2474">
            <v>0</v>
          </cell>
          <cell r="FN2474">
            <v>0</v>
          </cell>
          <cell r="FP2474">
            <v>0</v>
          </cell>
          <cell r="FQ2474">
            <v>0</v>
          </cell>
          <cell r="FR2474">
            <v>0</v>
          </cell>
          <cell r="FS2474">
            <v>0</v>
          </cell>
          <cell r="FT2474">
            <v>0</v>
          </cell>
          <cell r="FU2474">
            <v>0</v>
          </cell>
          <cell r="FV2474">
            <v>0</v>
          </cell>
          <cell r="FW2474">
            <v>0</v>
          </cell>
          <cell r="FX2474" t="str">
            <v>Country JapanBusways Power (IEC &amp; NEMA)</v>
          </cell>
        </row>
        <row r="2475">
          <cell r="A2475" t="str">
            <v>Zone East Asia</v>
          </cell>
          <cell r="B2475" t="str">
            <v>Busways Power (IEC &amp; NEMA)</v>
          </cell>
          <cell r="C2475">
            <v>1386.018663413</v>
          </cell>
          <cell r="D2475">
            <v>3997.0333983389996</v>
          </cell>
          <cell r="E2475">
            <v>6859.1861750176004</v>
          </cell>
          <cell r="F2475">
            <v>8875.4352244248003</v>
          </cell>
          <cell r="G2475">
            <v>11275.732828921</v>
          </cell>
          <cell r="H2475">
            <v>15260.931745169</v>
          </cell>
          <cell r="I2475">
            <v>17693.190907414999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P2475">
            <v>894.92543515</v>
          </cell>
          <cell r="Q2475">
            <v>3041.1838141849998</v>
          </cell>
          <cell r="R2475">
            <v>4887.1340394600002</v>
          </cell>
          <cell r="S2475">
            <v>7210.5417299800001</v>
          </cell>
          <cell r="T2475">
            <v>10252.550962679999</v>
          </cell>
          <cell r="U2475">
            <v>15053.830724445999</v>
          </cell>
          <cell r="V2475">
            <v>16825.855516367999</v>
          </cell>
          <cell r="W2475">
            <v>19731.226745925</v>
          </cell>
          <cell r="X2475">
            <v>21681.432348774997</v>
          </cell>
          <cell r="Y2475">
            <v>22496.093960049999</v>
          </cell>
          <cell r="Z2475">
            <v>22991.065786936</v>
          </cell>
          <cell r="AA2475">
            <v>23815.652920765962</v>
          </cell>
          <cell r="AC2475">
            <v>1857.368003133</v>
          </cell>
          <cell r="AD2475">
            <v>2955.0396950559998</v>
          </cell>
          <cell r="AE2475">
            <v>5943.8073819838937</v>
          </cell>
          <cell r="AF2475">
            <v>7192.9795783960499</v>
          </cell>
          <cell r="AG2475">
            <v>9019.5107617313097</v>
          </cell>
          <cell r="AH2475">
            <v>11883.8968118465</v>
          </cell>
          <cell r="AI2475">
            <v>14579.967882162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P2475">
            <v>1123.16424762</v>
          </cell>
          <cell r="AQ2475">
            <v>3010.8792250499996</v>
          </cell>
          <cell r="AR2475">
            <v>6001.6300688000001</v>
          </cell>
          <cell r="AS2475">
            <v>7643.6490602799995</v>
          </cell>
          <cell r="AT2475">
            <v>11321.378430460001</v>
          </cell>
          <cell r="AU2475">
            <v>13568.531940299998</v>
          </cell>
          <cell r="AV2475">
            <v>15661.569216140002</v>
          </cell>
          <cell r="AW2475">
            <v>18335.832938322998</v>
          </cell>
          <cell r="AX2475">
            <v>20811.267684050996</v>
          </cell>
          <cell r="AY2475">
            <v>22520.474368856001</v>
          </cell>
          <cell r="AZ2475">
            <v>24847.642421406003</v>
          </cell>
          <cell r="BA2475">
            <v>28024.021248911999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  <cell r="BN2475">
            <v>0</v>
          </cell>
          <cell r="BP2475">
            <v>1401.779967984</v>
          </cell>
          <cell r="BQ2475">
            <v>4072.755054321</v>
          </cell>
          <cell r="BR2475">
            <v>6975.9056802194</v>
          </cell>
          <cell r="BS2475">
            <v>9018.0234750302006</v>
          </cell>
          <cell r="BT2475">
            <v>11406.078246769001</v>
          </cell>
          <cell r="BU2475">
            <v>15345.306628165001</v>
          </cell>
          <cell r="BV2475">
            <v>17769.195171625001</v>
          </cell>
          <cell r="BW2475">
            <v>0</v>
          </cell>
          <cell r="BX2475">
            <v>0</v>
          </cell>
          <cell r="BY2475">
            <v>0</v>
          </cell>
          <cell r="BZ2475">
            <v>0</v>
          </cell>
          <cell r="CA2475">
            <v>0</v>
          </cell>
          <cell r="CC2475">
            <v>890.25719762000006</v>
          </cell>
          <cell r="CD2475">
            <v>3080.9722783100001</v>
          </cell>
          <cell r="CE2475">
            <v>4968.1275768200003</v>
          </cell>
          <cell r="CF2475">
            <v>7341.7262363399996</v>
          </cell>
          <cell r="CG2475">
            <v>10380.526357299999</v>
          </cell>
          <cell r="CH2475">
            <v>15146.260804778</v>
          </cell>
          <cell r="CI2475">
            <v>16917.500094596002</v>
          </cell>
          <cell r="CJ2475">
            <v>19838.207504630001</v>
          </cell>
          <cell r="CK2475">
            <v>21794.195584950001</v>
          </cell>
          <cell r="CL2475">
            <v>22606.5759727</v>
          </cell>
          <cell r="CM2475">
            <v>23104.624978052001</v>
          </cell>
          <cell r="CN2475">
            <v>23942.100744908479</v>
          </cell>
          <cell r="CP2475">
            <v>1864.7456559539999</v>
          </cell>
          <cell r="CQ2475">
            <v>2993.6078869560001</v>
          </cell>
          <cell r="CR2475">
            <v>6038.5953905487613</v>
          </cell>
          <cell r="CS2475">
            <v>7309.0050915208203</v>
          </cell>
          <cell r="CT2475">
            <v>9123.0160724820907</v>
          </cell>
          <cell r="CU2475">
            <v>11950.0981919893</v>
          </cell>
          <cell r="CV2475">
            <v>14651.824348000999</v>
          </cell>
          <cell r="CW2475">
            <v>0</v>
          </cell>
          <cell r="CX2475">
            <v>0</v>
          </cell>
          <cell r="CY2475">
            <v>0</v>
          </cell>
          <cell r="CZ2475">
            <v>0</v>
          </cell>
          <cell r="DA2475">
            <v>0</v>
          </cell>
          <cell r="DC2475">
            <v>0</v>
          </cell>
          <cell r="DD2475">
            <v>0</v>
          </cell>
          <cell r="DE2475">
            <v>0</v>
          </cell>
          <cell r="DF2475">
            <v>0</v>
          </cell>
          <cell r="DG2475">
            <v>0</v>
          </cell>
          <cell r="DH2475">
            <v>0</v>
          </cell>
          <cell r="DI2475">
            <v>0</v>
          </cell>
          <cell r="DJ2475">
            <v>0</v>
          </cell>
          <cell r="DK2475">
            <v>0</v>
          </cell>
          <cell r="DL2475">
            <v>0</v>
          </cell>
          <cell r="DM2475">
            <v>0</v>
          </cell>
          <cell r="DN2475">
            <v>0</v>
          </cell>
          <cell r="DP2475">
            <v>0</v>
          </cell>
          <cell r="DQ2475">
            <v>0</v>
          </cell>
          <cell r="DR2475">
            <v>0</v>
          </cell>
          <cell r="DS2475">
            <v>0</v>
          </cell>
          <cell r="DT2475">
            <v>0</v>
          </cell>
          <cell r="DU2475">
            <v>0</v>
          </cell>
          <cell r="DV2475">
            <v>0</v>
          </cell>
          <cell r="DW2475">
            <v>0</v>
          </cell>
          <cell r="DX2475">
            <v>0</v>
          </cell>
          <cell r="DY2475">
            <v>0</v>
          </cell>
          <cell r="DZ2475">
            <v>0</v>
          </cell>
          <cell r="EA2475">
            <v>0</v>
          </cell>
          <cell r="EC2475">
            <v>0.54875323571587531</v>
          </cell>
          <cell r="ED2475">
            <v>0.31430181224022991</v>
          </cell>
          <cell r="EE2475">
            <v>0.38864073229255358</v>
          </cell>
          <cell r="EF2475">
            <v>0.22080592989914161</v>
          </cell>
          <cell r="EG2475">
            <v>0.13980472495549501</v>
          </cell>
          <cell r="EH2475">
            <v>3.8278797115350205E-2</v>
          </cell>
          <cell r="EI2475">
            <v>6.9671361921752384E-2</v>
          </cell>
          <cell r="EJ2475">
            <v>-1</v>
          </cell>
          <cell r="EK2475">
            <v>-1</v>
          </cell>
          <cell r="EL2475">
            <v>-1</v>
          </cell>
          <cell r="EM2475">
            <v>-1</v>
          </cell>
          <cell r="EN2475">
            <v>-1</v>
          </cell>
          <cell r="EP2475">
            <v>1864.7456559539999</v>
          </cell>
          <cell r="EQ2475">
            <v>2993.6078869560001</v>
          </cell>
          <cell r="ER2475">
            <v>6038.5953905487613</v>
          </cell>
          <cell r="ES2475">
            <v>7309.0050915208203</v>
          </cell>
          <cell r="ET2475">
            <v>9123.0160724820907</v>
          </cell>
          <cell r="EU2475">
            <v>11950.0981919893</v>
          </cell>
          <cell r="EV2475">
            <v>14651.824348000999</v>
          </cell>
          <cell r="EW2475">
            <v>0</v>
          </cell>
          <cell r="EX2475">
            <v>0</v>
          </cell>
          <cell r="EY2475">
            <v>0</v>
          </cell>
          <cell r="EZ2475">
            <v>0</v>
          </cell>
          <cell r="FA2475">
            <v>0</v>
          </cell>
          <cell r="FC2475">
            <v>0</v>
          </cell>
          <cell r="FD2475">
            <v>0</v>
          </cell>
          <cell r="FE2475">
            <v>0</v>
          </cell>
          <cell r="FF2475">
            <v>0</v>
          </cell>
          <cell r="FG2475">
            <v>0</v>
          </cell>
          <cell r="FH2475">
            <v>0</v>
          </cell>
          <cell r="FI2475">
            <v>0</v>
          </cell>
          <cell r="FJ2475">
            <v>0</v>
          </cell>
          <cell r="FK2475">
            <v>0</v>
          </cell>
          <cell r="FL2475">
            <v>0</v>
          </cell>
          <cell r="FM2475">
            <v>0</v>
          </cell>
          <cell r="FN2475">
            <v>0</v>
          </cell>
          <cell r="FP2475">
            <v>33752.203821339681</v>
          </cell>
          <cell r="FQ2475">
            <v>23942.100744908479</v>
          </cell>
          <cell r="FR2475">
            <v>0</v>
          </cell>
          <cell r="FS2475">
            <v>0</v>
          </cell>
          <cell r="FT2475">
            <v>33752.203821339681</v>
          </cell>
          <cell r="FU2475">
            <v>33752.203821339681</v>
          </cell>
          <cell r="FV2475">
            <v>33752.203821339681</v>
          </cell>
          <cell r="FW2475">
            <v>0</v>
          </cell>
          <cell r="FX2475" t="str">
            <v>Zone East AsiaBusways Power (IEC &amp; NEMA)</v>
          </cell>
        </row>
        <row r="2476">
          <cell r="A2476" t="str">
            <v>Country Taiwan</v>
          </cell>
          <cell r="B2476" t="str">
            <v>Busways Power (IEC &amp; NEMA)</v>
          </cell>
          <cell r="C2476">
            <v>-0.81395872700000005</v>
          </cell>
          <cell r="D2476">
            <v>-6.0215540479999996</v>
          </cell>
          <cell r="E2476">
            <v>757.72421999999995</v>
          </cell>
          <cell r="F2476">
            <v>749.89652797799999</v>
          </cell>
          <cell r="G2476">
            <v>756.546117525</v>
          </cell>
          <cell r="H2476">
            <v>905.18784206400005</v>
          </cell>
          <cell r="I2476">
            <v>1252.65911011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P2476">
            <v>110.80297203000001</v>
          </cell>
          <cell r="Q2476">
            <v>111.806690835</v>
          </cell>
          <cell r="R2476">
            <v>162.46640916000001</v>
          </cell>
          <cell r="S2476">
            <v>370.07938458000001</v>
          </cell>
          <cell r="T2476">
            <v>603.25573499999996</v>
          </cell>
          <cell r="U2476">
            <v>3159.318574896</v>
          </cell>
          <cell r="V2476">
            <v>3173.5190363279999</v>
          </cell>
          <cell r="W2476">
            <v>3158.336913865</v>
          </cell>
          <cell r="X2476">
            <v>3166.7372928750001</v>
          </cell>
          <cell r="Y2476">
            <v>2245.0727374500002</v>
          </cell>
          <cell r="Z2476">
            <v>993.18214823599999</v>
          </cell>
          <cell r="AA2476">
            <v>814.61314387100003</v>
          </cell>
          <cell r="AC2476">
            <v>522.221950333</v>
          </cell>
          <cell r="AD2476">
            <v>739.67015565600002</v>
          </cell>
          <cell r="AE2476">
            <v>1130.7292912739999</v>
          </cell>
          <cell r="AF2476">
            <v>1214.945856</v>
          </cell>
          <cell r="AG2476">
            <v>1477.0942714800001</v>
          </cell>
          <cell r="AH2476">
            <v>1747.0112890559999</v>
          </cell>
          <cell r="AI2476">
            <v>2118.680356635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98.911511000000004</v>
          </cell>
          <cell r="AQ2476">
            <v>601.44961499999999</v>
          </cell>
          <cell r="AR2476">
            <v>855.97551599999997</v>
          </cell>
          <cell r="AS2476">
            <v>917.98624800000005</v>
          </cell>
          <cell r="AT2476">
            <v>1113.3643500000001</v>
          </cell>
          <cell r="AU2476">
            <v>1514.9138399999999</v>
          </cell>
          <cell r="AV2476">
            <v>1542.1081630000001</v>
          </cell>
          <cell r="AW2476">
            <v>1628.8772679629999</v>
          </cell>
          <cell r="AX2476">
            <v>1756.638492651</v>
          </cell>
          <cell r="AY2476">
            <v>1812.014627456</v>
          </cell>
          <cell r="AZ2476">
            <v>1952.779966906</v>
          </cell>
          <cell r="BA2476">
            <v>2491.8604833119998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P2476">
            <v>-0.82016192600000004</v>
          </cell>
          <cell r="BQ2476">
            <v>-6.1028180479999996</v>
          </cell>
          <cell r="BR2476">
            <v>767.97774000000004</v>
          </cell>
          <cell r="BS2476">
            <v>760.37250741399998</v>
          </cell>
          <cell r="BT2476">
            <v>764.88428510999995</v>
          </cell>
          <cell r="BU2476">
            <v>910.94554060200005</v>
          </cell>
          <cell r="BV2476">
            <v>1260.3117380199999</v>
          </cell>
          <cell r="BW2476">
            <v>0</v>
          </cell>
          <cell r="BX2476">
            <v>0</v>
          </cell>
          <cell r="BY2476">
            <v>0</v>
          </cell>
          <cell r="BZ2476">
            <v>0</v>
          </cell>
          <cell r="CA2476">
            <v>0</v>
          </cell>
          <cell r="CC2476">
            <v>111.64740414000001</v>
          </cell>
          <cell r="CD2476">
            <v>113.31558020999999</v>
          </cell>
          <cell r="CE2476">
            <v>164.66490372000001</v>
          </cell>
          <cell r="CF2476">
            <v>375.24935654000001</v>
          </cell>
          <cell r="CG2476">
            <v>609.90443400000004</v>
          </cell>
          <cell r="CH2476">
            <v>3179.4142976779999</v>
          </cell>
          <cell r="CI2476">
            <v>3192.906402096</v>
          </cell>
          <cell r="CJ2476">
            <v>3177.6315304300001</v>
          </cell>
          <cell r="CK2476">
            <v>3186.08322825</v>
          </cell>
          <cell r="CL2476">
            <v>2258.7881259000001</v>
          </cell>
          <cell r="CM2476">
            <v>999.24960375199998</v>
          </cell>
          <cell r="CN2476">
            <v>819.58970232199999</v>
          </cell>
          <cell r="CP2476">
            <v>526.20181635400002</v>
          </cell>
          <cell r="CQ2476">
            <v>749.65238865599997</v>
          </cell>
          <cell r="CR2476">
            <v>1146.030313858</v>
          </cell>
          <cell r="CS2476">
            <v>1231.9185279999999</v>
          </cell>
          <cell r="CT2476">
            <v>1493.3738601120001</v>
          </cell>
          <cell r="CU2476">
            <v>1758.1236393080001</v>
          </cell>
          <cell r="CV2476">
            <v>2131.6236005699998</v>
          </cell>
          <cell r="CW2476">
            <v>0</v>
          </cell>
          <cell r="CX2476">
            <v>0</v>
          </cell>
          <cell r="CY2476">
            <v>0</v>
          </cell>
          <cell r="CZ2476">
            <v>0</v>
          </cell>
          <cell r="DA2476">
            <v>0</v>
          </cell>
          <cell r="DC2476">
            <v>0</v>
          </cell>
          <cell r="DD2476">
            <v>0</v>
          </cell>
          <cell r="DE2476">
            <v>0</v>
          </cell>
          <cell r="DF2476">
            <v>0</v>
          </cell>
          <cell r="DG2476">
            <v>0</v>
          </cell>
          <cell r="DH2476">
            <v>0</v>
          </cell>
          <cell r="DI2476">
            <v>0</v>
          </cell>
          <cell r="DJ2476">
            <v>0</v>
          </cell>
          <cell r="DK2476">
            <v>0</v>
          </cell>
          <cell r="DL2476">
            <v>0</v>
          </cell>
          <cell r="DM2476">
            <v>0</v>
          </cell>
          <cell r="DN2476">
            <v>0</v>
          </cell>
          <cell r="DP2476">
            <v>0</v>
          </cell>
          <cell r="DQ2476">
            <v>0</v>
          </cell>
          <cell r="DR2476">
            <v>0</v>
          </cell>
          <cell r="DS2476">
            <v>0</v>
          </cell>
          <cell r="DT2476">
            <v>0</v>
          </cell>
          <cell r="DU2476">
            <v>0</v>
          </cell>
          <cell r="DV2476">
            <v>0</v>
          </cell>
          <cell r="DW2476">
            <v>0</v>
          </cell>
          <cell r="DX2476">
            <v>0</v>
          </cell>
          <cell r="DY2476">
            <v>0</v>
          </cell>
          <cell r="DZ2476">
            <v>0</v>
          </cell>
          <cell r="EA2476">
            <v>0</v>
          </cell>
          <cell r="EC2476">
            <v>-1.007346000852573</v>
          </cell>
          <cell r="ED2476">
            <v>-1.0538568309555496</v>
          </cell>
          <cell r="EE2476">
            <v>3.6638823613918783</v>
          </cell>
          <cell r="EF2476">
            <v>1.0263126216259013</v>
          </cell>
          <cell r="EG2476">
            <v>0.2541051392159579</v>
          </cell>
          <cell r="EH2476">
            <v>-0.71348636720062419</v>
          </cell>
          <cell r="EI2476">
            <v>-0.60527758120543029</v>
          </cell>
          <cell r="EJ2476">
            <v>-1</v>
          </cell>
          <cell r="EK2476">
            <v>-1</v>
          </cell>
          <cell r="EL2476">
            <v>-1</v>
          </cell>
          <cell r="EM2476">
            <v>-1</v>
          </cell>
          <cell r="EN2476">
            <v>-1</v>
          </cell>
          <cell r="EP2476">
            <v>526.20181635400002</v>
          </cell>
          <cell r="EQ2476">
            <v>749.65238865599997</v>
          </cell>
          <cell r="ER2476">
            <v>1146.030313858</v>
          </cell>
          <cell r="ES2476">
            <v>1231.9185279999999</v>
          </cell>
          <cell r="ET2476">
            <v>1493.3738601120001</v>
          </cell>
          <cell r="EU2476">
            <v>1758.1236393080001</v>
          </cell>
          <cell r="EV2476">
            <v>2131.6236005699998</v>
          </cell>
          <cell r="EW2476">
            <v>0</v>
          </cell>
          <cell r="EX2476">
            <v>0</v>
          </cell>
          <cell r="EY2476">
            <v>0</v>
          </cell>
          <cell r="EZ2476">
            <v>0</v>
          </cell>
          <cell r="FA2476">
            <v>0</v>
          </cell>
          <cell r="FC2476">
            <v>0</v>
          </cell>
          <cell r="FD2476">
            <v>0</v>
          </cell>
          <cell r="FE2476">
            <v>0</v>
          </cell>
          <cell r="FF2476">
            <v>0</v>
          </cell>
          <cell r="FG2476">
            <v>0</v>
          </cell>
          <cell r="FH2476">
            <v>0</v>
          </cell>
          <cell r="FI2476">
            <v>0</v>
          </cell>
          <cell r="FJ2476">
            <v>0</v>
          </cell>
          <cell r="FK2476">
            <v>0</v>
          </cell>
          <cell r="FL2476">
            <v>0</v>
          </cell>
          <cell r="FM2476">
            <v>0</v>
          </cell>
          <cell r="FN2476">
            <v>0</v>
          </cell>
          <cell r="FP2476">
            <v>1351.2789407</v>
          </cell>
          <cell r="FQ2476">
            <v>819.58970232199999</v>
          </cell>
          <cell r="FR2476">
            <v>0</v>
          </cell>
          <cell r="FS2476">
            <v>0</v>
          </cell>
          <cell r="FT2476">
            <v>1351.2789407</v>
          </cell>
          <cell r="FU2476">
            <v>1351.2789407</v>
          </cell>
          <cell r="FV2476">
            <v>1351.2789407</v>
          </cell>
          <cell r="FW2476">
            <v>0</v>
          </cell>
          <cell r="FX2476" t="str">
            <v>Country TaiwanBusways Power (IEC &amp; NEMA)</v>
          </cell>
        </row>
        <row r="2477">
          <cell r="A2477" t="str">
            <v>Country Singapore</v>
          </cell>
          <cell r="B2477" t="str">
            <v>Busways Power (IEC &amp; NEMA)</v>
          </cell>
          <cell r="C2477">
            <v>131.770296</v>
          </cell>
          <cell r="D2477">
            <v>146.83291</v>
          </cell>
          <cell r="E2477">
            <v>306.47429865000004</v>
          </cell>
          <cell r="F2477">
            <v>365.93882267999999</v>
          </cell>
          <cell r="G2477">
            <v>373.93584873000003</v>
          </cell>
          <cell r="H2477">
            <v>845.70068144999993</v>
          </cell>
          <cell r="I2477">
            <v>1229.9521830199999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P2477">
            <v>17.341468200000001</v>
          </cell>
          <cell r="Q2477">
            <v>34.110889049999997</v>
          </cell>
          <cell r="R2477">
            <v>38.080305899999999</v>
          </cell>
          <cell r="S2477">
            <v>-16.140093799999999</v>
          </cell>
          <cell r="T2477">
            <v>1094.1629654799999</v>
          </cell>
          <cell r="U2477">
            <v>1125.53942405</v>
          </cell>
          <cell r="V2477">
            <v>1403.9969035399999</v>
          </cell>
          <cell r="W2477">
            <v>1423.0609036599999</v>
          </cell>
          <cell r="X2477">
            <v>1487.4658039999999</v>
          </cell>
          <cell r="Y2477">
            <v>1552.3008600000001</v>
          </cell>
          <cell r="Z2477">
            <v>1751.4192916000002</v>
          </cell>
          <cell r="AA2477">
            <v>1967.7439496000002</v>
          </cell>
          <cell r="AC2477">
            <v>206.5437234</v>
          </cell>
          <cell r="AD2477">
            <v>207.35521449999999</v>
          </cell>
          <cell r="AE2477">
            <v>226.97687999999999</v>
          </cell>
          <cell r="AF2477">
            <v>270.15369240000001</v>
          </cell>
          <cell r="AG2477">
            <v>351.20943899999997</v>
          </cell>
          <cell r="AH2477">
            <v>828.33064999999999</v>
          </cell>
          <cell r="AI2477">
            <v>950.70635000000004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35.671213620000003</v>
          </cell>
          <cell r="AQ2477">
            <v>278.51982025000001</v>
          </cell>
          <cell r="AR2477">
            <v>297.21635579999997</v>
          </cell>
          <cell r="AS2477">
            <v>380.50502588000001</v>
          </cell>
          <cell r="AT2477">
            <v>699.80493825999997</v>
          </cell>
          <cell r="AU2477">
            <v>935.17907579999996</v>
          </cell>
          <cell r="AV2477">
            <v>1066.51173464</v>
          </cell>
          <cell r="AW2477">
            <v>1245.35674296</v>
          </cell>
          <cell r="AX2477">
            <v>1345.3274120000001</v>
          </cell>
          <cell r="AY2477">
            <v>1420.5111403999999</v>
          </cell>
          <cell r="AZ2477">
            <v>1445.9464316000001</v>
          </cell>
          <cell r="BA2477">
            <v>1853.4098220000001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P2477">
            <v>132.45760000000001</v>
          </cell>
          <cell r="BQ2477">
            <v>148.70240000000001</v>
          </cell>
          <cell r="BR2477">
            <v>310.45687200000003</v>
          </cell>
          <cell r="BS2477">
            <v>370.43767199999996</v>
          </cell>
          <cell r="BT2477">
            <v>377.18551200000002</v>
          </cell>
          <cell r="BU2477">
            <v>848.409672</v>
          </cell>
          <cell r="BV2477">
            <v>1232.6866640000001</v>
          </cell>
          <cell r="BW2477">
            <v>0</v>
          </cell>
          <cell r="BX2477">
            <v>0</v>
          </cell>
          <cell r="BY2477">
            <v>0</v>
          </cell>
          <cell r="BZ2477">
            <v>0</v>
          </cell>
          <cell r="CA2477">
            <v>0</v>
          </cell>
          <cell r="CC2477">
            <v>17.431920000000002</v>
          </cell>
          <cell r="CD2477">
            <v>34.545192</v>
          </cell>
          <cell r="CE2477">
            <v>38.575152000000003</v>
          </cell>
          <cell r="CF2477">
            <v>-16.338519999999999</v>
          </cell>
          <cell r="CG2477">
            <v>1103.6717119999998</v>
          </cell>
          <cell r="CH2477">
            <v>1129.144808</v>
          </cell>
          <cell r="CI2477">
            <v>1407.118328</v>
          </cell>
          <cell r="CJ2477">
            <v>1426.224712</v>
          </cell>
          <cell r="CK2477">
            <v>1490.7728</v>
          </cell>
          <cell r="CL2477">
            <v>1555.752</v>
          </cell>
          <cell r="CM2477">
            <v>1755.31312</v>
          </cell>
          <cell r="CN2477">
            <v>1972.1187199999999</v>
          </cell>
          <cell r="CP2477">
            <v>207.62103999999999</v>
          </cell>
          <cell r="CQ2477">
            <v>209.99528000000001</v>
          </cell>
          <cell r="CR2477">
            <v>229.9264</v>
          </cell>
          <cell r="CS2477">
            <v>273.47496000000001</v>
          </cell>
          <cell r="CT2477">
            <v>354.26159999999999</v>
          </cell>
          <cell r="CU2477">
            <v>830.98400000000004</v>
          </cell>
          <cell r="CV2477">
            <v>952.82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C2477">
            <v>0</v>
          </cell>
          <cell r="DD2477">
            <v>0</v>
          </cell>
          <cell r="DE2477">
            <v>0</v>
          </cell>
          <cell r="DF2477">
            <v>0</v>
          </cell>
          <cell r="DG2477">
            <v>0</v>
          </cell>
          <cell r="DH2477">
            <v>0</v>
          </cell>
          <cell r="DI2477">
            <v>0</v>
          </cell>
          <cell r="DJ2477">
            <v>0</v>
          </cell>
          <cell r="DK2477">
            <v>0</v>
          </cell>
          <cell r="DL2477">
            <v>0</v>
          </cell>
          <cell r="DM2477">
            <v>0</v>
          </cell>
          <cell r="DN2477">
            <v>0</v>
          </cell>
          <cell r="DP2477">
            <v>0</v>
          </cell>
          <cell r="DQ2477">
            <v>0</v>
          </cell>
          <cell r="DR2477">
            <v>0</v>
          </cell>
          <cell r="DS2477">
            <v>0</v>
          </cell>
          <cell r="DT2477">
            <v>0</v>
          </cell>
          <cell r="DU2477">
            <v>0</v>
          </cell>
          <cell r="DV2477">
            <v>0</v>
          </cell>
          <cell r="DW2477">
            <v>0</v>
          </cell>
          <cell r="DX2477">
            <v>0</v>
          </cell>
          <cell r="DY2477">
            <v>0</v>
          </cell>
          <cell r="DZ2477">
            <v>0</v>
          </cell>
          <cell r="EA2477">
            <v>0</v>
          </cell>
          <cell r="EC2477">
            <v>6.5985663082437274</v>
          </cell>
          <cell r="ED2477">
            <v>3.3045758726713697</v>
          </cell>
          <cell r="EE2477">
            <v>5.1386459345643019</v>
          </cell>
          <cell r="EF2477">
            <v>-19.164435946462717</v>
          </cell>
          <cell r="EG2477">
            <v>-0.55103323352186606</v>
          </cell>
          <cell r="EH2477">
            <v>0.10437206651169828</v>
          </cell>
          <cell r="EI2477">
            <v>0.10352042150652863</v>
          </cell>
          <cell r="EJ2477">
            <v>-1</v>
          </cell>
          <cell r="EK2477">
            <v>-1</v>
          </cell>
          <cell r="EL2477">
            <v>-1</v>
          </cell>
          <cell r="EM2477">
            <v>-1</v>
          </cell>
          <cell r="EN2477">
            <v>-1</v>
          </cell>
          <cell r="EP2477">
            <v>207.62103999999999</v>
          </cell>
          <cell r="EQ2477">
            <v>209.99528000000001</v>
          </cell>
          <cell r="ER2477">
            <v>229.9264</v>
          </cell>
          <cell r="ES2477">
            <v>273.47496000000001</v>
          </cell>
          <cell r="ET2477">
            <v>354.26159999999999</v>
          </cell>
          <cell r="EU2477">
            <v>830.98400000000004</v>
          </cell>
          <cell r="EV2477">
            <v>952.82</v>
          </cell>
          <cell r="EW2477">
            <v>0</v>
          </cell>
          <cell r="EX2477">
            <v>0</v>
          </cell>
          <cell r="EY2477">
            <v>0</v>
          </cell>
          <cell r="EZ2477">
            <v>0</v>
          </cell>
          <cell r="FA2477">
            <v>0</v>
          </cell>
          <cell r="FC2477">
            <v>0</v>
          </cell>
          <cell r="FD2477">
            <v>0</v>
          </cell>
          <cell r="FE2477">
            <v>0</v>
          </cell>
          <cell r="FF2477">
            <v>0</v>
          </cell>
          <cell r="FG2477">
            <v>0</v>
          </cell>
          <cell r="FH2477">
            <v>0</v>
          </cell>
          <cell r="FI2477">
            <v>0</v>
          </cell>
          <cell r="FJ2477">
            <v>0</v>
          </cell>
          <cell r="FK2477">
            <v>0</v>
          </cell>
          <cell r="FL2477">
            <v>0</v>
          </cell>
          <cell r="FM2477">
            <v>0</v>
          </cell>
          <cell r="FN2477">
            <v>0</v>
          </cell>
          <cell r="FP2477">
            <v>2244.9063999999998</v>
          </cell>
          <cell r="FQ2477">
            <v>1972.1187199999999</v>
          </cell>
          <cell r="FR2477">
            <v>0</v>
          </cell>
          <cell r="FS2477">
            <v>0</v>
          </cell>
          <cell r="FT2477">
            <v>2244.9063999999998</v>
          </cell>
          <cell r="FU2477">
            <v>2244.9063999999998</v>
          </cell>
          <cell r="FV2477">
            <v>2244.9063999999998</v>
          </cell>
          <cell r="FW2477">
            <v>0</v>
          </cell>
          <cell r="FX2477" t="str">
            <v>Country SingaporeBusways Power (IEC &amp; NEMA)</v>
          </cell>
        </row>
        <row r="2478">
          <cell r="A2478" t="str">
            <v>Country Philippines</v>
          </cell>
          <cell r="B2478" t="str">
            <v>Busways Power (IEC &amp; NEMA)</v>
          </cell>
          <cell r="C2478">
            <v>-2.255058</v>
          </cell>
          <cell r="D2478">
            <v>421.17387600000001</v>
          </cell>
          <cell r="E2478">
            <v>443.31597799999997</v>
          </cell>
          <cell r="F2478">
            <v>441.63345800000002</v>
          </cell>
          <cell r="G2478">
            <v>443.65248200000002</v>
          </cell>
          <cell r="H2478">
            <v>458.76309700000002</v>
          </cell>
          <cell r="I2478">
            <v>462.86188600000003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P2478">
            <v>243.660651</v>
          </cell>
          <cell r="Q2478">
            <v>237.44276400000001</v>
          </cell>
          <cell r="R2478">
            <v>275.72476899999998</v>
          </cell>
          <cell r="S2478">
            <v>274.67830900000001</v>
          </cell>
          <cell r="T2478">
            <v>254.06943899999999</v>
          </cell>
          <cell r="U2478">
            <v>317.76411100000001</v>
          </cell>
          <cell r="V2478">
            <v>235.80536799999999</v>
          </cell>
          <cell r="W2478">
            <v>279.24738500000001</v>
          </cell>
          <cell r="X2478">
            <v>279.24738500000001</v>
          </cell>
          <cell r="Y2478">
            <v>279.24738500000001</v>
          </cell>
          <cell r="Z2478">
            <v>279.24738500000001</v>
          </cell>
          <cell r="AA2478">
            <v>280.16999099999998</v>
          </cell>
          <cell r="AC2478">
            <v>0.94777800000000001</v>
          </cell>
          <cell r="AD2478">
            <v>36.2271</v>
          </cell>
          <cell r="AE2478">
            <v>35.965474999999998</v>
          </cell>
          <cell r="AF2478">
            <v>35.8211005</v>
          </cell>
          <cell r="AG2478">
            <v>64.233260000000001</v>
          </cell>
          <cell r="AH2478">
            <v>64.509339999999995</v>
          </cell>
          <cell r="AI2478">
            <v>84.466170000000005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25.050753</v>
          </cell>
          <cell r="AQ2478">
            <v>24.411491999999999</v>
          </cell>
          <cell r="AR2478">
            <v>538.565203</v>
          </cell>
          <cell r="AS2478">
            <v>539.84422199999995</v>
          </cell>
          <cell r="AT2478">
            <v>623.37904200000003</v>
          </cell>
          <cell r="AU2478">
            <v>626.05837799999995</v>
          </cell>
          <cell r="AV2478">
            <v>532.40728999999999</v>
          </cell>
          <cell r="AW2478">
            <v>584.69359899999995</v>
          </cell>
          <cell r="AX2478">
            <v>569.78873999999996</v>
          </cell>
          <cell r="AY2478">
            <v>586.76150900000005</v>
          </cell>
          <cell r="AZ2478">
            <v>586.76150900000005</v>
          </cell>
          <cell r="BA2478">
            <v>586.76150900000005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0</v>
          </cell>
          <cell r="BN2478">
            <v>0</v>
          </cell>
          <cell r="BP2478">
            <v>-2.182194</v>
          </cell>
          <cell r="BQ2478">
            <v>418.23803700000002</v>
          </cell>
          <cell r="BR2478">
            <v>443.42814600000003</v>
          </cell>
          <cell r="BS2478">
            <v>443.42814600000003</v>
          </cell>
          <cell r="BT2478">
            <v>443.42814600000003</v>
          </cell>
          <cell r="BU2478">
            <v>456.56874900000003</v>
          </cell>
          <cell r="BV2478">
            <v>460.12667399999998</v>
          </cell>
          <cell r="BW2478">
            <v>0</v>
          </cell>
          <cell r="BX2478">
            <v>0</v>
          </cell>
          <cell r="BY2478">
            <v>0</v>
          </cell>
          <cell r="BZ2478">
            <v>0</v>
          </cell>
          <cell r="CA2478">
            <v>0</v>
          </cell>
          <cell r="CC2478">
            <v>235.787643</v>
          </cell>
          <cell r="CD2478">
            <v>235.787643</v>
          </cell>
          <cell r="CE2478">
            <v>275.794533</v>
          </cell>
          <cell r="CF2478">
            <v>275.794533</v>
          </cell>
          <cell r="CG2478">
            <v>253.940967</v>
          </cell>
          <cell r="CH2478">
            <v>316.24418700000001</v>
          </cell>
          <cell r="CI2478">
            <v>234.411912</v>
          </cell>
          <cell r="CJ2478">
            <v>277.59721500000001</v>
          </cell>
          <cell r="CK2478">
            <v>277.59721500000001</v>
          </cell>
          <cell r="CL2478">
            <v>277.59721500000001</v>
          </cell>
          <cell r="CM2478">
            <v>277.59721500000001</v>
          </cell>
          <cell r="CN2478">
            <v>278.51436899999999</v>
          </cell>
          <cell r="CP2478">
            <v>0.91715400000000002</v>
          </cell>
          <cell r="CQ2478">
            <v>35.974575000000002</v>
          </cell>
          <cell r="CR2478">
            <v>35.974575000000002</v>
          </cell>
          <cell r="CS2478">
            <v>35.966668499999997</v>
          </cell>
          <cell r="CT2478">
            <v>64.200779999999995</v>
          </cell>
          <cell r="CU2478">
            <v>64.200779999999995</v>
          </cell>
          <cell r="CV2478">
            <v>83.967029999999994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C2478">
            <v>0</v>
          </cell>
          <cell r="DD2478">
            <v>0</v>
          </cell>
          <cell r="DE2478">
            <v>0</v>
          </cell>
          <cell r="DF2478">
            <v>0</v>
          </cell>
          <cell r="DG2478">
            <v>0</v>
          </cell>
          <cell r="DH2478">
            <v>0</v>
          </cell>
          <cell r="DI2478">
            <v>0</v>
          </cell>
          <cell r="DJ2478">
            <v>0</v>
          </cell>
          <cell r="DK2478">
            <v>0</v>
          </cell>
          <cell r="DL2478">
            <v>0</v>
          </cell>
          <cell r="DM2478">
            <v>0</v>
          </cell>
          <cell r="DN2478">
            <v>0</v>
          </cell>
          <cell r="DP2478">
            <v>0</v>
          </cell>
          <cell r="DQ2478">
            <v>0</v>
          </cell>
          <cell r="DR2478">
            <v>0</v>
          </cell>
          <cell r="DS2478">
            <v>0</v>
          </cell>
          <cell r="DT2478">
            <v>0</v>
          </cell>
          <cell r="DU2478">
            <v>0</v>
          </cell>
          <cell r="DV2478">
            <v>0</v>
          </cell>
          <cell r="DW2478">
            <v>0</v>
          </cell>
          <cell r="DX2478">
            <v>0</v>
          </cell>
          <cell r="DY2478">
            <v>0</v>
          </cell>
          <cell r="DZ2478">
            <v>0</v>
          </cell>
          <cell r="EA2478">
            <v>0</v>
          </cell>
          <cell r="EC2478">
            <v>-1.0092549124807189</v>
          </cell>
          <cell r="ED2478">
            <v>0.77379116088793509</v>
          </cell>
          <cell r="EE2478">
            <v>0.60782065248552253</v>
          </cell>
          <cell r="EF2478">
            <v>0.60782065248552253</v>
          </cell>
          <cell r="EG2478">
            <v>0.74618593934865207</v>
          </cell>
          <cell r="EH2478">
            <v>0.44372218610930547</v>
          </cell>
          <cell r="EI2478">
            <v>0.96289800323799257</v>
          </cell>
          <cell r="EJ2478">
            <v>-1</v>
          </cell>
          <cell r="EK2478">
            <v>-1</v>
          </cell>
          <cell r="EL2478">
            <v>-1</v>
          </cell>
          <cell r="EM2478">
            <v>-1</v>
          </cell>
          <cell r="EN2478">
            <v>-1</v>
          </cell>
          <cell r="EP2478">
            <v>0.91715400000000002</v>
          </cell>
          <cell r="EQ2478">
            <v>35.974575000000002</v>
          </cell>
          <cell r="ER2478">
            <v>35.974575000000002</v>
          </cell>
          <cell r="ES2478">
            <v>35.966668499999997</v>
          </cell>
          <cell r="ET2478">
            <v>64.200779999999995</v>
          </cell>
          <cell r="EU2478">
            <v>64.200779999999995</v>
          </cell>
          <cell r="EV2478">
            <v>83.967029999999994</v>
          </cell>
          <cell r="EW2478">
            <v>0</v>
          </cell>
          <cell r="EX2478">
            <v>0</v>
          </cell>
          <cell r="EY2478">
            <v>0</v>
          </cell>
          <cell r="EZ2478">
            <v>0</v>
          </cell>
          <cell r="FA2478">
            <v>0</v>
          </cell>
          <cell r="FC2478">
            <v>0</v>
          </cell>
          <cell r="FD2478">
            <v>0</v>
          </cell>
          <cell r="FE2478">
            <v>0</v>
          </cell>
          <cell r="FF2478">
            <v>0</v>
          </cell>
          <cell r="FG2478">
            <v>0</v>
          </cell>
          <cell r="FH2478">
            <v>0</v>
          </cell>
          <cell r="FI2478">
            <v>0</v>
          </cell>
          <cell r="FJ2478">
            <v>0</v>
          </cell>
          <cell r="FK2478">
            <v>0</v>
          </cell>
          <cell r="FL2478">
            <v>0</v>
          </cell>
          <cell r="FM2478">
            <v>0</v>
          </cell>
          <cell r="FN2478">
            <v>0</v>
          </cell>
          <cell r="FP2478">
            <v>1461.9123243900001</v>
          </cell>
          <cell r="FQ2478">
            <v>278.51436899999999</v>
          </cell>
          <cell r="FR2478">
            <v>0</v>
          </cell>
          <cell r="FS2478">
            <v>0</v>
          </cell>
          <cell r="FT2478">
            <v>1461.9123243900001</v>
          </cell>
          <cell r="FU2478">
            <v>1461.9123243900001</v>
          </cell>
          <cell r="FV2478">
            <v>1461.9123243900001</v>
          </cell>
          <cell r="FW2478">
            <v>0</v>
          </cell>
          <cell r="FX2478" t="str">
            <v>Country PhilippinesBusways Power (IEC &amp; NEMA)</v>
          </cell>
        </row>
        <row r="2479">
          <cell r="A2479" t="str">
            <v>Country Indonesia</v>
          </cell>
          <cell r="B2479" t="str">
            <v>Busways Power (IEC &amp; NEMA)</v>
          </cell>
          <cell r="C2479">
            <v>18.715152</v>
          </cell>
          <cell r="D2479">
            <v>-182.05383</v>
          </cell>
          <cell r="E2479">
            <v>20.272563999999999</v>
          </cell>
          <cell r="F2479">
            <v>211.54844800000001</v>
          </cell>
          <cell r="G2479">
            <v>344.45137599999998</v>
          </cell>
          <cell r="H2479">
            <v>401.93330099999997</v>
          </cell>
          <cell r="I2479">
            <v>840.53610200000003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P2479">
            <v>-2.8318979999999998</v>
          </cell>
          <cell r="Q2479">
            <v>246.83112299999999</v>
          </cell>
          <cell r="R2479">
            <v>286.934752</v>
          </cell>
          <cell r="S2479">
            <v>331.17121600000002</v>
          </cell>
          <cell r="T2479">
            <v>351.021456</v>
          </cell>
          <cell r="U2479">
            <v>458.51235800000001</v>
          </cell>
          <cell r="V2479">
            <v>525.499863</v>
          </cell>
          <cell r="W2479">
            <v>678.67327499999999</v>
          </cell>
          <cell r="X2479">
            <v>883.92325000000005</v>
          </cell>
          <cell r="Y2479">
            <v>1199.9183210000001</v>
          </cell>
          <cell r="Z2479">
            <v>1220.832844</v>
          </cell>
          <cell r="AA2479">
            <v>998.92316300000005</v>
          </cell>
          <cell r="AC2479">
            <v>132.42201299999999</v>
          </cell>
          <cell r="AD2479">
            <v>209.452629</v>
          </cell>
          <cell r="AE2479">
            <v>259.28489400000001</v>
          </cell>
          <cell r="AF2479">
            <v>358.39076799999998</v>
          </cell>
          <cell r="AG2479">
            <v>439.89672000000002</v>
          </cell>
          <cell r="AH2479">
            <v>475.79207000000002</v>
          </cell>
          <cell r="AI2479">
            <v>662.97240099999999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388.21627799999999</v>
          </cell>
          <cell r="AQ2479">
            <v>857.89087199999994</v>
          </cell>
          <cell r="AR2479">
            <v>1513.304918</v>
          </cell>
          <cell r="AS2479">
            <v>1593.3585559999999</v>
          </cell>
          <cell r="AT2479">
            <v>2071.96432</v>
          </cell>
          <cell r="AU2479">
            <v>2267.542207</v>
          </cell>
          <cell r="AV2479">
            <v>2357.2884720000002</v>
          </cell>
          <cell r="AW2479">
            <v>2461.022109</v>
          </cell>
          <cell r="AX2479">
            <v>2542.9423179999999</v>
          </cell>
          <cell r="AY2479">
            <v>2814.7352338000001</v>
          </cell>
          <cell r="AZ2479">
            <v>2915.328696</v>
          </cell>
          <cell r="BA2479">
            <v>3068.5620349999999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P2479">
            <v>17.786432000000001</v>
          </cell>
          <cell r="BQ2479">
            <v>-176.10908000000001</v>
          </cell>
          <cell r="BR2479">
            <v>19.775704000000001</v>
          </cell>
          <cell r="BS2479">
            <v>207.352352</v>
          </cell>
          <cell r="BT2479">
            <v>337.41563600000001</v>
          </cell>
          <cell r="BU2479">
            <v>391.94509199999999</v>
          </cell>
          <cell r="BV2479">
            <v>820.63320799999997</v>
          </cell>
          <cell r="BW2479">
            <v>0</v>
          </cell>
          <cell r="BX2479">
            <v>0</v>
          </cell>
          <cell r="BY2479">
            <v>0</v>
          </cell>
          <cell r="BZ2479">
            <v>0</v>
          </cell>
          <cell r="CA2479">
            <v>0</v>
          </cell>
          <cell r="CC2479">
            <v>-2.6913679999999998</v>
          </cell>
          <cell r="CD2479">
            <v>238.77114800000001</v>
          </cell>
          <cell r="CE2479">
            <v>279.90227199999998</v>
          </cell>
          <cell r="CF2479">
            <v>324.60238399999997</v>
          </cell>
          <cell r="CG2479">
            <v>343.851516</v>
          </cell>
          <cell r="CH2479">
            <v>447.11813599999999</v>
          </cell>
          <cell r="CI2479">
            <v>513.05665199999999</v>
          </cell>
          <cell r="CJ2479">
            <v>662.60310000000004</v>
          </cell>
          <cell r="CK2479">
            <v>862.99300000000005</v>
          </cell>
          <cell r="CL2479">
            <v>1171.505684</v>
          </cell>
          <cell r="CM2479">
            <v>1191.924976</v>
          </cell>
          <cell r="CN2479">
            <v>975.26985200000001</v>
          </cell>
          <cell r="CP2479">
            <v>125.850708</v>
          </cell>
          <cell r="CQ2479">
            <v>202.613204</v>
          </cell>
          <cell r="CR2479">
            <v>252.93008399999999</v>
          </cell>
          <cell r="CS2479">
            <v>351.28203200000002</v>
          </cell>
          <cell r="CT2479">
            <v>430.91142000000002</v>
          </cell>
          <cell r="CU2479">
            <v>463.96843999999999</v>
          </cell>
          <cell r="CV2479">
            <v>647.27400399999999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C2479">
            <v>0</v>
          </cell>
          <cell r="DD2479">
            <v>0</v>
          </cell>
          <cell r="DE2479">
            <v>0</v>
          </cell>
          <cell r="DF2479">
            <v>0</v>
          </cell>
          <cell r="DG2479">
            <v>0</v>
          </cell>
          <cell r="DH2479">
            <v>0</v>
          </cell>
          <cell r="DI2479">
            <v>0</v>
          </cell>
          <cell r="DJ2479">
            <v>0</v>
          </cell>
          <cell r="DK2479">
            <v>0</v>
          </cell>
          <cell r="DL2479">
            <v>0</v>
          </cell>
          <cell r="DM2479">
            <v>0</v>
          </cell>
          <cell r="DN2479">
            <v>0</v>
          </cell>
          <cell r="DP2479">
            <v>0</v>
          </cell>
          <cell r="DQ2479">
            <v>0</v>
          </cell>
          <cell r="DR2479">
            <v>0</v>
          </cell>
          <cell r="DS2479">
            <v>0</v>
          </cell>
          <cell r="DT2479">
            <v>0</v>
          </cell>
          <cell r="DU2479">
            <v>0</v>
          </cell>
          <cell r="DV2479">
            <v>0</v>
          </cell>
          <cell r="DW2479">
            <v>0</v>
          </cell>
          <cell r="DX2479">
            <v>0</v>
          </cell>
          <cell r="DY2479">
            <v>0</v>
          </cell>
          <cell r="DZ2479">
            <v>0</v>
          </cell>
          <cell r="EA2479">
            <v>0</v>
          </cell>
          <cell r="EC2479">
            <v>-7.6086956521739131</v>
          </cell>
          <cell r="ED2479">
            <v>-1.737564322469983</v>
          </cell>
          <cell r="EE2479">
            <v>-0.92934782608695654</v>
          </cell>
          <cell r="EF2479">
            <v>-0.36121124729632303</v>
          </cell>
          <cell r="EG2479">
            <v>-1.8717032499574682E-2</v>
          </cell>
          <cell r="EH2479">
            <v>-0.12339701648783052</v>
          </cell>
          <cell r="EI2479">
            <v>0.59949823240962474</v>
          </cell>
          <cell r="EJ2479">
            <v>-1</v>
          </cell>
          <cell r="EK2479">
            <v>-1</v>
          </cell>
          <cell r="EL2479">
            <v>-1</v>
          </cell>
          <cell r="EM2479">
            <v>-1</v>
          </cell>
          <cell r="EN2479">
            <v>-1</v>
          </cell>
          <cell r="EP2479">
            <v>125.850708</v>
          </cell>
          <cell r="EQ2479">
            <v>202.613204</v>
          </cell>
          <cell r="ER2479">
            <v>252.93008399999999</v>
          </cell>
          <cell r="ES2479">
            <v>351.28203200000002</v>
          </cell>
          <cell r="ET2479">
            <v>430.91142000000002</v>
          </cell>
          <cell r="EU2479">
            <v>463.96843999999999</v>
          </cell>
          <cell r="EV2479">
            <v>647.27400399999999</v>
          </cell>
          <cell r="EW2479">
            <v>0</v>
          </cell>
          <cell r="EX2479">
            <v>0</v>
          </cell>
          <cell r="EY2479">
            <v>0</v>
          </cell>
          <cell r="EZ2479">
            <v>0</v>
          </cell>
          <cell r="FA2479">
            <v>0</v>
          </cell>
          <cell r="FC2479">
            <v>0</v>
          </cell>
          <cell r="FD2479">
            <v>0</v>
          </cell>
          <cell r="FE2479">
            <v>0</v>
          </cell>
          <cell r="FF2479">
            <v>0</v>
          </cell>
          <cell r="FG2479">
            <v>0</v>
          </cell>
          <cell r="FH2479">
            <v>0</v>
          </cell>
          <cell r="FI2479">
            <v>0</v>
          </cell>
          <cell r="FJ2479">
            <v>0</v>
          </cell>
          <cell r="FK2479">
            <v>0</v>
          </cell>
          <cell r="FL2479">
            <v>0</v>
          </cell>
          <cell r="FM2479">
            <v>0</v>
          </cell>
          <cell r="FN2479">
            <v>0</v>
          </cell>
          <cell r="FP2479">
            <v>913.54391199999998</v>
          </cell>
          <cell r="FQ2479">
            <v>975.26985200000001</v>
          </cell>
          <cell r="FR2479">
            <v>0</v>
          </cell>
          <cell r="FS2479">
            <v>0</v>
          </cell>
          <cell r="FT2479">
            <v>913.54391199999998</v>
          </cell>
          <cell r="FU2479">
            <v>913.54391199999998</v>
          </cell>
          <cell r="FV2479">
            <v>913.54391199999998</v>
          </cell>
          <cell r="FW2479">
            <v>0</v>
          </cell>
          <cell r="FX2479" t="str">
            <v>Country IndonesiaBusways Power (IEC &amp; NEMA)</v>
          </cell>
        </row>
        <row r="2480">
          <cell r="A2480" t="str">
            <v>Zone Korea</v>
          </cell>
          <cell r="B2480" t="str">
            <v>Busways Power (IEC &amp; NEMA)</v>
          </cell>
          <cell r="C2480">
            <v>109.55730414</v>
          </cell>
          <cell r="D2480">
            <v>466.49693138700002</v>
          </cell>
          <cell r="E2480">
            <v>828.00992736759997</v>
          </cell>
          <cell r="F2480">
            <v>1163.1145207668001</v>
          </cell>
          <cell r="G2480">
            <v>1782.845489666</v>
          </cell>
          <cell r="H2480">
            <v>3101.0292566550002</v>
          </cell>
          <cell r="I2480">
            <v>3430.7903472849998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P2480">
            <v>355.91247792000001</v>
          </cell>
          <cell r="Q2480">
            <v>463.49942729999998</v>
          </cell>
          <cell r="R2480">
            <v>777.6263854</v>
          </cell>
          <cell r="S2480">
            <v>1232.7377832</v>
          </cell>
          <cell r="T2480">
            <v>1291.8202082</v>
          </cell>
          <cell r="U2480">
            <v>1457.9262885000001</v>
          </cell>
          <cell r="V2480">
            <v>1700.8468925</v>
          </cell>
          <cell r="W2480">
            <v>1841.9002154</v>
          </cell>
          <cell r="X2480">
            <v>2185.1376378999998</v>
          </cell>
          <cell r="Y2480">
            <v>2401.9716475999999</v>
          </cell>
          <cell r="Z2480">
            <v>3004.4587881000002</v>
          </cell>
          <cell r="AA2480">
            <v>3037.9004676999998</v>
          </cell>
          <cell r="AC2480">
            <v>331.6780344</v>
          </cell>
          <cell r="AD2480">
            <v>396.90511889999999</v>
          </cell>
          <cell r="AE2480">
            <v>969.56013970989397</v>
          </cell>
          <cell r="AF2480">
            <v>1127.6825314960499</v>
          </cell>
          <cell r="AG2480">
            <v>1350.07063125131</v>
          </cell>
          <cell r="AH2480">
            <v>2165.6053367905001</v>
          </cell>
          <cell r="AI2480">
            <v>2471.2764605269999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237.24407400000001</v>
          </cell>
          <cell r="AQ2480">
            <v>292.83250679999998</v>
          </cell>
          <cell r="AR2480">
            <v>785.06342900000004</v>
          </cell>
          <cell r="AS2480">
            <v>1085.8965123999999</v>
          </cell>
          <cell r="AT2480">
            <v>1562.4603972</v>
          </cell>
          <cell r="AU2480">
            <v>1700.1077554999999</v>
          </cell>
          <cell r="AV2480">
            <v>1833.5397955000001</v>
          </cell>
          <cell r="AW2480">
            <v>2066.6344383999999</v>
          </cell>
          <cell r="AX2480">
            <v>2208.5314733999999</v>
          </cell>
          <cell r="AY2480">
            <v>2487.5700751999998</v>
          </cell>
          <cell r="AZ2480">
            <v>2749.6577339</v>
          </cell>
          <cell r="BA2480">
            <v>3064.6691516000001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P2480">
            <v>109.45820691</v>
          </cell>
          <cell r="BQ2480">
            <v>473.783328369</v>
          </cell>
          <cell r="BR2480">
            <v>842.41343021939997</v>
          </cell>
          <cell r="BS2480">
            <v>1182.7550286162</v>
          </cell>
          <cell r="BT2480">
            <v>1803.024583659</v>
          </cell>
          <cell r="BU2480">
            <v>3118.1042925629999</v>
          </cell>
          <cell r="BV2480">
            <v>3453.477073605</v>
          </cell>
          <cell r="BW2480">
            <v>0</v>
          </cell>
          <cell r="BX2480">
            <v>0</v>
          </cell>
          <cell r="BY2480">
            <v>0</v>
          </cell>
          <cell r="BZ2480">
            <v>0</v>
          </cell>
          <cell r="CA2480">
            <v>0</v>
          </cell>
          <cell r="CC2480">
            <v>355.59054648</v>
          </cell>
          <cell r="CD2480">
            <v>470.73900509999999</v>
          </cell>
          <cell r="CE2480">
            <v>791.15345009999999</v>
          </cell>
          <cell r="CF2480">
            <v>1253.5539587999999</v>
          </cell>
          <cell r="CG2480">
            <v>1306.4416443</v>
          </cell>
          <cell r="CH2480">
            <v>1465.9539921000001</v>
          </cell>
          <cell r="CI2480">
            <v>1712.0940525000001</v>
          </cell>
          <cell r="CJ2480">
            <v>1854.0801162</v>
          </cell>
          <cell r="CK2480">
            <v>2199.5872586999999</v>
          </cell>
          <cell r="CL2480">
            <v>2417.8551228000001</v>
          </cell>
          <cell r="CM2480">
            <v>3024.3263192999998</v>
          </cell>
          <cell r="CN2480">
            <v>3057.9891381000002</v>
          </cell>
          <cell r="CP2480">
            <v>331.37802360000001</v>
          </cell>
          <cell r="CQ2480">
            <v>403.10453430000001</v>
          </cell>
          <cell r="CR2480">
            <v>986.42595469076105</v>
          </cell>
          <cell r="CS2480">
            <v>1146.7247300208201</v>
          </cell>
          <cell r="CT2480">
            <v>1365.35137337009</v>
          </cell>
          <cell r="CU2480">
            <v>2177.5296966812998</v>
          </cell>
          <cell r="CV2480">
            <v>2487.618226431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C2480">
            <v>0</v>
          </cell>
          <cell r="DD2480">
            <v>0</v>
          </cell>
          <cell r="DE2480">
            <v>0</v>
          </cell>
          <cell r="DF2480">
            <v>0</v>
          </cell>
          <cell r="DG2480">
            <v>0</v>
          </cell>
          <cell r="DH2480">
            <v>0</v>
          </cell>
          <cell r="DI2480">
            <v>0</v>
          </cell>
          <cell r="DJ2480">
            <v>0</v>
          </cell>
          <cell r="DK2480">
            <v>0</v>
          </cell>
          <cell r="DL2480">
            <v>0</v>
          </cell>
          <cell r="DM2480">
            <v>0</v>
          </cell>
          <cell r="DN2480">
            <v>0</v>
          </cell>
          <cell r="DP2480">
            <v>0</v>
          </cell>
          <cell r="DQ2480">
            <v>0</v>
          </cell>
          <cell r="DR2480">
            <v>0</v>
          </cell>
          <cell r="DS2480">
            <v>0</v>
          </cell>
          <cell r="DT2480">
            <v>0</v>
          </cell>
          <cell r="DU2480">
            <v>0</v>
          </cell>
          <cell r="DV2480">
            <v>0</v>
          </cell>
          <cell r="DW2480">
            <v>0</v>
          </cell>
          <cell r="DX2480">
            <v>0</v>
          </cell>
          <cell r="DY2480">
            <v>0</v>
          </cell>
          <cell r="DZ2480">
            <v>0</v>
          </cell>
          <cell r="EA2480">
            <v>0</v>
          </cell>
          <cell r="EC2480">
            <v>-0.69217908632968561</v>
          </cell>
          <cell r="ED2480">
            <v>6.4671149745776368E-3</v>
          </cell>
          <cell r="EE2480">
            <v>6.4791451156436031E-2</v>
          </cell>
          <cell r="EF2480">
            <v>-5.6478566149297804E-2</v>
          </cell>
          <cell r="EG2480">
            <v>0.38010342178358258</v>
          </cell>
          <cell r="EH2480">
            <v>1.1270137462474326</v>
          </cell>
          <cell r="EI2480">
            <v>1.0171071025930103</v>
          </cell>
          <cell r="EJ2480">
            <v>-1</v>
          </cell>
          <cell r="EK2480">
            <v>-1</v>
          </cell>
          <cell r="EL2480">
            <v>-1</v>
          </cell>
          <cell r="EM2480">
            <v>-1</v>
          </cell>
          <cell r="EN2480">
            <v>-1</v>
          </cell>
          <cell r="EP2480">
            <v>331.37802360000001</v>
          </cell>
          <cell r="EQ2480">
            <v>403.10453430000001</v>
          </cell>
          <cell r="ER2480">
            <v>986.42595469076105</v>
          </cell>
          <cell r="ES2480">
            <v>1146.7247300208201</v>
          </cell>
          <cell r="ET2480">
            <v>1365.35137337009</v>
          </cell>
          <cell r="EU2480">
            <v>2177.5296966812998</v>
          </cell>
          <cell r="EV2480">
            <v>2487.618226431</v>
          </cell>
          <cell r="EW2480">
            <v>0</v>
          </cell>
          <cell r="EX2480">
            <v>0</v>
          </cell>
          <cell r="EY2480">
            <v>0</v>
          </cell>
          <cell r="EZ2480">
            <v>0</v>
          </cell>
          <cell r="FA2480">
            <v>0</v>
          </cell>
          <cell r="FC2480">
            <v>0</v>
          </cell>
          <cell r="FD2480">
            <v>0</v>
          </cell>
          <cell r="FE2480">
            <v>0</v>
          </cell>
          <cell r="FF2480">
            <v>0</v>
          </cell>
          <cell r="FG2480">
            <v>0</v>
          </cell>
          <cell r="FH2480">
            <v>0</v>
          </cell>
          <cell r="FI2480">
            <v>0</v>
          </cell>
          <cell r="FJ2480">
            <v>0</v>
          </cell>
          <cell r="FK2480">
            <v>0</v>
          </cell>
          <cell r="FL2480">
            <v>0</v>
          </cell>
          <cell r="FM2480">
            <v>0</v>
          </cell>
          <cell r="FN2480">
            <v>0</v>
          </cell>
          <cell r="FP2480">
            <v>6349.610592</v>
          </cell>
          <cell r="FQ2480">
            <v>3057.9891381000002</v>
          </cell>
          <cell r="FR2480">
            <v>0</v>
          </cell>
          <cell r="FS2480">
            <v>0</v>
          </cell>
          <cell r="FT2480">
            <v>6349.610592</v>
          </cell>
          <cell r="FU2480">
            <v>6349.610592</v>
          </cell>
          <cell r="FV2480">
            <v>6349.610592</v>
          </cell>
          <cell r="FW2480">
            <v>0</v>
          </cell>
          <cell r="FX2480" t="str">
            <v>Zone KoreaBusways Power (IEC &amp; NEMA)</v>
          </cell>
        </row>
        <row r="2481">
          <cell r="A2481" t="str">
            <v>Country Korea</v>
          </cell>
          <cell r="B2481" t="str">
            <v>Busways Power (IEC &amp; NEMA)</v>
          </cell>
          <cell r="C2481">
            <v>109.55730414</v>
          </cell>
          <cell r="D2481">
            <v>466.49693138700002</v>
          </cell>
          <cell r="E2481">
            <v>828.00992736759997</v>
          </cell>
          <cell r="F2481">
            <v>1163.1145207668001</v>
          </cell>
          <cell r="G2481">
            <v>1782.845489666</v>
          </cell>
          <cell r="H2481">
            <v>3101.0292566550002</v>
          </cell>
          <cell r="I2481">
            <v>3430.7903472849998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P2481">
            <v>355.91247792000001</v>
          </cell>
          <cell r="Q2481">
            <v>463.49942729999998</v>
          </cell>
          <cell r="R2481">
            <v>777.6263854</v>
          </cell>
          <cell r="S2481">
            <v>1232.7377832</v>
          </cell>
          <cell r="T2481">
            <v>1291.8202082</v>
          </cell>
          <cell r="U2481">
            <v>1457.9262885000001</v>
          </cell>
          <cell r="V2481">
            <v>1700.8468925</v>
          </cell>
          <cell r="W2481">
            <v>1841.9002154</v>
          </cell>
          <cell r="X2481">
            <v>2185.1376378999998</v>
          </cell>
          <cell r="Y2481">
            <v>2401.9716475999999</v>
          </cell>
          <cell r="Z2481">
            <v>3004.4587881000002</v>
          </cell>
          <cell r="AA2481">
            <v>3037.9004676999998</v>
          </cell>
          <cell r="AC2481">
            <v>331.6780344</v>
          </cell>
          <cell r="AD2481">
            <v>396.90511889999999</v>
          </cell>
          <cell r="AE2481">
            <v>969.56013970989397</v>
          </cell>
          <cell r="AF2481">
            <v>1127.6825314960499</v>
          </cell>
          <cell r="AG2481">
            <v>1350.07063125131</v>
          </cell>
          <cell r="AH2481">
            <v>2165.6053367905001</v>
          </cell>
          <cell r="AI2481">
            <v>2471.2764605269999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237.24407400000001</v>
          </cell>
          <cell r="AQ2481">
            <v>292.83250679999998</v>
          </cell>
          <cell r="AR2481">
            <v>785.06342900000004</v>
          </cell>
          <cell r="AS2481">
            <v>1085.8965123999999</v>
          </cell>
          <cell r="AT2481">
            <v>1562.4603972</v>
          </cell>
          <cell r="AU2481">
            <v>1700.1077554999999</v>
          </cell>
          <cell r="AV2481">
            <v>1833.5397955000001</v>
          </cell>
          <cell r="AW2481">
            <v>2066.6344383999999</v>
          </cell>
          <cell r="AX2481">
            <v>2208.5314733999999</v>
          </cell>
          <cell r="AY2481">
            <v>2487.5700751999998</v>
          </cell>
          <cell r="AZ2481">
            <v>2749.6577339</v>
          </cell>
          <cell r="BA2481">
            <v>3064.6691516000001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P2481">
            <v>109.45820691</v>
          </cell>
          <cell r="BQ2481">
            <v>473.783328369</v>
          </cell>
          <cell r="BR2481">
            <v>842.41343021939997</v>
          </cell>
          <cell r="BS2481">
            <v>1182.7550286162</v>
          </cell>
          <cell r="BT2481">
            <v>1803.024583659</v>
          </cell>
          <cell r="BU2481">
            <v>3118.1042925629999</v>
          </cell>
          <cell r="BV2481">
            <v>3453.477073605</v>
          </cell>
          <cell r="BW2481">
            <v>0</v>
          </cell>
          <cell r="BX2481">
            <v>0</v>
          </cell>
          <cell r="BY2481">
            <v>0</v>
          </cell>
          <cell r="BZ2481">
            <v>0</v>
          </cell>
          <cell r="CA2481">
            <v>0</v>
          </cell>
          <cell r="CC2481">
            <v>355.59054648</v>
          </cell>
          <cell r="CD2481">
            <v>470.73900509999999</v>
          </cell>
          <cell r="CE2481">
            <v>791.15345009999999</v>
          </cell>
          <cell r="CF2481">
            <v>1253.5539587999999</v>
          </cell>
          <cell r="CG2481">
            <v>1306.4416443</v>
          </cell>
          <cell r="CH2481">
            <v>1465.9539921000001</v>
          </cell>
          <cell r="CI2481">
            <v>1712.0940525000001</v>
          </cell>
          <cell r="CJ2481">
            <v>1854.0801162</v>
          </cell>
          <cell r="CK2481">
            <v>2199.5872586999999</v>
          </cell>
          <cell r="CL2481">
            <v>2417.8551228000001</v>
          </cell>
          <cell r="CM2481">
            <v>3024.3263192999998</v>
          </cell>
          <cell r="CN2481">
            <v>3057.9891381000002</v>
          </cell>
          <cell r="CP2481">
            <v>331.37802360000001</v>
          </cell>
          <cell r="CQ2481">
            <v>403.10453430000001</v>
          </cell>
          <cell r="CR2481">
            <v>986.42595469076105</v>
          </cell>
          <cell r="CS2481">
            <v>1146.7247300208201</v>
          </cell>
          <cell r="CT2481">
            <v>1365.35137337009</v>
          </cell>
          <cell r="CU2481">
            <v>2177.5296966812998</v>
          </cell>
          <cell r="CV2481">
            <v>2487.618226431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C2481">
            <v>0</v>
          </cell>
          <cell r="DD2481">
            <v>0</v>
          </cell>
          <cell r="DE2481">
            <v>0</v>
          </cell>
          <cell r="DF2481">
            <v>0</v>
          </cell>
          <cell r="DG2481">
            <v>0</v>
          </cell>
          <cell r="DH2481">
            <v>0</v>
          </cell>
          <cell r="DI2481">
            <v>0</v>
          </cell>
          <cell r="DJ2481">
            <v>0</v>
          </cell>
          <cell r="DK2481">
            <v>0</v>
          </cell>
          <cell r="DL2481">
            <v>0</v>
          </cell>
          <cell r="DM2481">
            <v>0</v>
          </cell>
          <cell r="DN2481">
            <v>0</v>
          </cell>
          <cell r="DP2481">
            <v>0</v>
          </cell>
          <cell r="DQ2481">
            <v>0</v>
          </cell>
          <cell r="DR2481">
            <v>0</v>
          </cell>
          <cell r="DS2481">
            <v>0</v>
          </cell>
          <cell r="DT2481">
            <v>0</v>
          </cell>
          <cell r="DU2481">
            <v>0</v>
          </cell>
          <cell r="DV2481">
            <v>0</v>
          </cell>
          <cell r="DW2481">
            <v>0</v>
          </cell>
          <cell r="DX2481">
            <v>0</v>
          </cell>
          <cell r="DY2481">
            <v>0</v>
          </cell>
          <cell r="DZ2481">
            <v>0</v>
          </cell>
          <cell r="EA2481">
            <v>0</v>
          </cell>
          <cell r="EC2481">
            <v>-0.69217908632968561</v>
          </cell>
          <cell r="ED2481">
            <v>6.4671149745776368E-3</v>
          </cell>
          <cell r="EE2481">
            <v>6.4791451156436031E-2</v>
          </cell>
          <cell r="EF2481">
            <v>-5.6478566149297804E-2</v>
          </cell>
          <cell r="EG2481">
            <v>0.38010342178358258</v>
          </cell>
          <cell r="EH2481">
            <v>1.1270137462474326</v>
          </cell>
          <cell r="EI2481">
            <v>1.0171071025930103</v>
          </cell>
          <cell r="EJ2481">
            <v>-1</v>
          </cell>
          <cell r="EK2481">
            <v>-1</v>
          </cell>
          <cell r="EL2481">
            <v>-1</v>
          </cell>
          <cell r="EM2481">
            <v>-1</v>
          </cell>
          <cell r="EN2481">
            <v>-1</v>
          </cell>
          <cell r="EP2481">
            <v>331.37802360000001</v>
          </cell>
          <cell r="EQ2481">
            <v>403.10453430000001</v>
          </cell>
          <cell r="ER2481">
            <v>986.42595469076105</v>
          </cell>
          <cell r="ES2481">
            <v>1146.7247300208201</v>
          </cell>
          <cell r="ET2481">
            <v>1365.35137337009</v>
          </cell>
          <cell r="EU2481">
            <v>2177.5296966812998</v>
          </cell>
          <cell r="EV2481">
            <v>2487.618226431</v>
          </cell>
          <cell r="EW2481">
            <v>0</v>
          </cell>
          <cell r="EX2481">
            <v>0</v>
          </cell>
          <cell r="EY2481">
            <v>0</v>
          </cell>
          <cell r="EZ2481">
            <v>0</v>
          </cell>
          <cell r="FA2481">
            <v>0</v>
          </cell>
          <cell r="FC2481">
            <v>0</v>
          </cell>
          <cell r="FD2481">
            <v>0</v>
          </cell>
          <cell r="FE2481">
            <v>0</v>
          </cell>
          <cell r="FF2481">
            <v>0</v>
          </cell>
          <cell r="FG2481">
            <v>0</v>
          </cell>
          <cell r="FH2481">
            <v>0</v>
          </cell>
          <cell r="FI2481">
            <v>0</v>
          </cell>
          <cell r="FJ2481">
            <v>0</v>
          </cell>
          <cell r="FK2481">
            <v>0</v>
          </cell>
          <cell r="FL2481">
            <v>0</v>
          </cell>
          <cell r="FM2481">
            <v>0</v>
          </cell>
          <cell r="FN2481">
            <v>0</v>
          </cell>
          <cell r="FP2481">
            <v>6349.610592</v>
          </cell>
          <cell r="FQ2481">
            <v>3057.9891381000002</v>
          </cell>
          <cell r="FR2481">
            <v>0</v>
          </cell>
          <cell r="FS2481">
            <v>0</v>
          </cell>
          <cell r="FT2481">
            <v>6349.610592</v>
          </cell>
          <cell r="FU2481">
            <v>6349.610592</v>
          </cell>
          <cell r="FV2481">
            <v>6349.610592</v>
          </cell>
          <cell r="FW2481">
            <v>0</v>
          </cell>
          <cell r="FX2481" t="str">
            <v>Country KoreaBusways Power (IEC &amp; NEMA)</v>
          </cell>
        </row>
        <row r="2482">
          <cell r="A2482" t="str">
            <v>Country North Korea</v>
          </cell>
          <cell r="B2482" t="str">
            <v>Busways Power (IEC &amp; NEMA)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BV2482">
            <v>0</v>
          </cell>
          <cell r="BW2482">
            <v>0</v>
          </cell>
          <cell r="BX2482">
            <v>0</v>
          </cell>
          <cell r="BY2482">
            <v>0</v>
          </cell>
          <cell r="BZ2482">
            <v>0</v>
          </cell>
          <cell r="CA2482">
            <v>0</v>
          </cell>
          <cell r="CC2482">
            <v>0</v>
          </cell>
          <cell r="CD2482">
            <v>0</v>
          </cell>
          <cell r="CE2482">
            <v>0</v>
          </cell>
          <cell r="CF2482">
            <v>0</v>
          </cell>
          <cell r="CG2482">
            <v>0</v>
          </cell>
          <cell r="CH2482">
            <v>0</v>
          </cell>
          <cell r="CI2482">
            <v>0</v>
          </cell>
          <cell r="CJ2482">
            <v>0</v>
          </cell>
          <cell r="CK2482">
            <v>0</v>
          </cell>
          <cell r="CL2482">
            <v>0</v>
          </cell>
          <cell r="CM2482">
            <v>0</v>
          </cell>
          <cell r="CN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C2482">
            <v>0</v>
          </cell>
          <cell r="DD2482">
            <v>0</v>
          </cell>
          <cell r="DE2482">
            <v>0</v>
          </cell>
          <cell r="DF2482">
            <v>0</v>
          </cell>
          <cell r="DG2482">
            <v>0</v>
          </cell>
          <cell r="DH2482">
            <v>0</v>
          </cell>
          <cell r="DI2482">
            <v>0</v>
          </cell>
          <cell r="DJ2482">
            <v>0</v>
          </cell>
          <cell r="DK2482">
            <v>0</v>
          </cell>
          <cell r="DL2482">
            <v>0</v>
          </cell>
          <cell r="DM2482">
            <v>0</v>
          </cell>
          <cell r="DN2482">
            <v>0</v>
          </cell>
          <cell r="DP2482">
            <v>0</v>
          </cell>
          <cell r="DQ2482">
            <v>0</v>
          </cell>
          <cell r="DR2482">
            <v>0</v>
          </cell>
          <cell r="DS2482">
            <v>0</v>
          </cell>
          <cell r="DT2482">
            <v>0</v>
          </cell>
          <cell r="DU2482">
            <v>0</v>
          </cell>
          <cell r="DV2482">
            <v>0</v>
          </cell>
          <cell r="DW2482">
            <v>0</v>
          </cell>
          <cell r="DX2482">
            <v>0</v>
          </cell>
          <cell r="DY2482">
            <v>0</v>
          </cell>
          <cell r="DZ2482">
            <v>0</v>
          </cell>
          <cell r="EA2482">
            <v>0</v>
          </cell>
          <cell r="EC2482">
            <v>1</v>
          </cell>
          <cell r="ED2482">
            <v>1</v>
          </cell>
          <cell r="EE2482">
            <v>1</v>
          </cell>
          <cell r="EF2482">
            <v>1</v>
          </cell>
          <cell r="EG2482">
            <v>1</v>
          </cell>
          <cell r="EH2482">
            <v>1</v>
          </cell>
          <cell r="EI2482">
            <v>1</v>
          </cell>
          <cell r="EJ2482">
            <v>1</v>
          </cell>
          <cell r="EK2482">
            <v>1</v>
          </cell>
          <cell r="EL2482">
            <v>1</v>
          </cell>
          <cell r="EM2482">
            <v>1</v>
          </cell>
          <cell r="EN2482">
            <v>1</v>
          </cell>
          <cell r="EP2482">
            <v>0</v>
          </cell>
          <cell r="EQ2482">
            <v>0</v>
          </cell>
          <cell r="ER2482">
            <v>0</v>
          </cell>
          <cell r="ES2482">
            <v>0</v>
          </cell>
          <cell r="ET2482">
            <v>0</v>
          </cell>
          <cell r="EU2482">
            <v>0</v>
          </cell>
          <cell r="EV2482">
            <v>0</v>
          </cell>
          <cell r="EW2482">
            <v>0</v>
          </cell>
          <cell r="EX2482">
            <v>0</v>
          </cell>
          <cell r="EY2482">
            <v>0</v>
          </cell>
          <cell r="EZ2482">
            <v>0</v>
          </cell>
          <cell r="FA2482">
            <v>0</v>
          </cell>
          <cell r="FC2482">
            <v>0</v>
          </cell>
          <cell r="FD2482">
            <v>0</v>
          </cell>
          <cell r="FE2482">
            <v>0</v>
          </cell>
          <cell r="FF2482">
            <v>0</v>
          </cell>
          <cell r="FG2482">
            <v>0</v>
          </cell>
          <cell r="FH2482">
            <v>0</v>
          </cell>
          <cell r="FI2482">
            <v>0</v>
          </cell>
          <cell r="FJ2482">
            <v>0</v>
          </cell>
          <cell r="FK2482">
            <v>0</v>
          </cell>
          <cell r="FL2482">
            <v>0</v>
          </cell>
          <cell r="FM2482">
            <v>0</v>
          </cell>
          <cell r="FN2482">
            <v>0</v>
          </cell>
          <cell r="FP2482">
            <v>0</v>
          </cell>
          <cell r="FQ2482">
            <v>0</v>
          </cell>
          <cell r="FR2482">
            <v>0</v>
          </cell>
          <cell r="FS2482">
            <v>0</v>
          </cell>
          <cell r="FT2482">
            <v>0</v>
          </cell>
          <cell r="FU2482">
            <v>0</v>
          </cell>
          <cell r="FV2482">
            <v>0</v>
          </cell>
          <cell r="FW2482">
            <v>0</v>
          </cell>
          <cell r="FX2482" t="str">
            <v>Country North KoreaBusways Power (IEC &amp; NEMA)</v>
          </cell>
        </row>
        <row r="2483">
          <cell r="A2483" t="str">
            <v>Country Mongolia</v>
          </cell>
          <cell r="B2483" t="str">
            <v>Busways Power (IEC &amp; NEMA)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.81842400000000004</v>
          </cell>
          <cell r="H2483">
            <v>0</v>
          </cell>
          <cell r="I2483">
            <v>0.82953100000000002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.81842400000000004</v>
          </cell>
          <cell r="AH2483">
            <v>0</v>
          </cell>
          <cell r="AI2483">
            <v>0.82953100000000002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P2483">
            <v>0</v>
          </cell>
          <cell r="AQ2483">
            <v>12.22086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  <cell r="BN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.82981199999999999</v>
          </cell>
          <cell r="BU2483">
            <v>0</v>
          </cell>
          <cell r="BV2483">
            <v>0.82981199999999999</v>
          </cell>
          <cell r="BW2483">
            <v>0</v>
          </cell>
          <cell r="BX2483">
            <v>0</v>
          </cell>
          <cell r="BY2483">
            <v>0</v>
          </cell>
          <cell r="BZ2483">
            <v>0</v>
          </cell>
          <cell r="CA2483">
            <v>0</v>
          </cell>
          <cell r="CC2483">
            <v>0</v>
          </cell>
          <cell r="CD2483">
            <v>0</v>
          </cell>
          <cell r="CE2483">
            <v>0</v>
          </cell>
          <cell r="CF2483">
            <v>0</v>
          </cell>
          <cell r="CG2483">
            <v>0</v>
          </cell>
          <cell r="CH2483">
            <v>0</v>
          </cell>
          <cell r="CI2483">
            <v>0</v>
          </cell>
          <cell r="CJ2483">
            <v>0</v>
          </cell>
          <cell r="CK2483">
            <v>0</v>
          </cell>
          <cell r="CL2483">
            <v>0</v>
          </cell>
          <cell r="CM2483">
            <v>0</v>
          </cell>
          <cell r="CN2483">
            <v>0</v>
          </cell>
          <cell r="CP2483">
            <v>0</v>
          </cell>
          <cell r="CQ2483">
            <v>0</v>
          </cell>
          <cell r="CR2483">
            <v>0</v>
          </cell>
          <cell r="CS2483">
            <v>0</v>
          </cell>
          <cell r="CT2483">
            <v>0.82981199999999999</v>
          </cell>
          <cell r="CU2483">
            <v>0</v>
          </cell>
          <cell r="CV2483">
            <v>0.82981199999999999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C2483">
            <v>0</v>
          </cell>
          <cell r="DD2483">
            <v>0</v>
          </cell>
          <cell r="DE2483">
            <v>0</v>
          </cell>
          <cell r="DF2483">
            <v>0</v>
          </cell>
          <cell r="DG2483">
            <v>0</v>
          </cell>
          <cell r="DH2483">
            <v>0</v>
          </cell>
          <cell r="DI2483">
            <v>0</v>
          </cell>
          <cell r="DJ2483">
            <v>0</v>
          </cell>
          <cell r="DK2483">
            <v>0</v>
          </cell>
          <cell r="DL2483">
            <v>0</v>
          </cell>
          <cell r="DM2483">
            <v>0</v>
          </cell>
          <cell r="DN2483">
            <v>0</v>
          </cell>
          <cell r="DP2483">
            <v>0</v>
          </cell>
          <cell r="DQ2483">
            <v>0</v>
          </cell>
          <cell r="DR2483">
            <v>0</v>
          </cell>
          <cell r="DS2483">
            <v>0</v>
          </cell>
          <cell r="DT2483">
            <v>0</v>
          </cell>
          <cell r="DU2483">
            <v>0</v>
          </cell>
          <cell r="DV2483">
            <v>0</v>
          </cell>
          <cell r="DW2483">
            <v>0</v>
          </cell>
          <cell r="DX2483">
            <v>0</v>
          </cell>
          <cell r="DY2483">
            <v>0</v>
          </cell>
          <cell r="DZ2483">
            <v>0</v>
          </cell>
          <cell r="EA2483">
            <v>0</v>
          </cell>
          <cell r="EC2483">
            <v>1</v>
          </cell>
          <cell r="ED2483">
            <v>1</v>
          </cell>
          <cell r="EE2483">
            <v>1</v>
          </cell>
          <cell r="EF2483">
            <v>1</v>
          </cell>
          <cell r="EG2483">
            <v>1</v>
          </cell>
          <cell r="EH2483">
            <v>1</v>
          </cell>
          <cell r="EI2483">
            <v>1</v>
          </cell>
          <cell r="EJ2483">
            <v>1</v>
          </cell>
          <cell r="EK2483">
            <v>1</v>
          </cell>
          <cell r="EL2483">
            <v>1</v>
          </cell>
          <cell r="EM2483">
            <v>1</v>
          </cell>
          <cell r="EN2483">
            <v>1</v>
          </cell>
          <cell r="EP2483">
            <v>0</v>
          </cell>
          <cell r="EQ2483">
            <v>0</v>
          </cell>
          <cell r="ER2483">
            <v>0</v>
          </cell>
          <cell r="ES2483">
            <v>0</v>
          </cell>
          <cell r="ET2483">
            <v>0.82981199999999999</v>
          </cell>
          <cell r="EU2483">
            <v>0</v>
          </cell>
          <cell r="EV2483">
            <v>0.82981199999999999</v>
          </cell>
          <cell r="EW2483">
            <v>0</v>
          </cell>
          <cell r="EX2483">
            <v>0</v>
          </cell>
          <cell r="EY2483">
            <v>0</v>
          </cell>
          <cell r="EZ2483">
            <v>0</v>
          </cell>
          <cell r="FA2483">
            <v>0</v>
          </cell>
          <cell r="FC2483">
            <v>0</v>
          </cell>
          <cell r="FD2483">
            <v>0</v>
          </cell>
          <cell r="FE2483">
            <v>0</v>
          </cell>
          <cell r="FF2483">
            <v>0</v>
          </cell>
          <cell r="FG2483">
            <v>0</v>
          </cell>
          <cell r="FH2483">
            <v>0</v>
          </cell>
          <cell r="FI2483">
            <v>0</v>
          </cell>
          <cell r="FJ2483">
            <v>0</v>
          </cell>
          <cell r="FK2483">
            <v>0</v>
          </cell>
          <cell r="FL2483">
            <v>0</v>
          </cell>
          <cell r="FM2483">
            <v>0</v>
          </cell>
          <cell r="FN2483">
            <v>0</v>
          </cell>
          <cell r="FP2483">
            <v>0.82981199999999999</v>
          </cell>
          <cell r="FQ2483">
            <v>0</v>
          </cell>
          <cell r="FR2483">
            <v>0</v>
          </cell>
          <cell r="FS2483">
            <v>0</v>
          </cell>
          <cell r="FT2483">
            <v>0.82981199999999999</v>
          </cell>
          <cell r="FU2483">
            <v>0.82981199999999999</v>
          </cell>
          <cell r="FV2483">
            <v>0.82981199999999999</v>
          </cell>
          <cell r="FW2483">
            <v>0</v>
          </cell>
          <cell r="FX2483" t="str">
            <v>Country MongoliaBusways Power (IEC &amp; NEMA)</v>
          </cell>
        </row>
        <row r="2484">
          <cell r="A2484" t="str">
            <v>Country Vietnam</v>
          </cell>
          <cell r="B2484" t="str">
            <v>Busways Power (IEC &amp; NEMA)</v>
          </cell>
          <cell r="C2484">
            <v>551.05011000000002</v>
          </cell>
          <cell r="D2484">
            <v>1359.311794</v>
          </cell>
          <cell r="E2484">
            <v>1882.82718</v>
          </cell>
          <cell r="F2484">
            <v>2113.3678169999998</v>
          </cell>
          <cell r="G2484">
            <v>3013.325589</v>
          </cell>
          <cell r="H2484">
            <v>3969.8640599999999</v>
          </cell>
          <cell r="I2484">
            <v>4433.4978030000002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P2484">
            <v>93.903030000000001</v>
          </cell>
          <cell r="Q2484">
            <v>1262.5461310000001</v>
          </cell>
          <cell r="R2484">
            <v>2172.7875779999999</v>
          </cell>
          <cell r="S2484">
            <v>3493.5278509999998</v>
          </cell>
          <cell r="T2484">
            <v>4059.1769789999998</v>
          </cell>
          <cell r="U2484">
            <v>4835.2643159999998</v>
          </cell>
          <cell r="V2484">
            <v>5119.3524150000003</v>
          </cell>
          <cell r="W2484">
            <v>6284.8541310000001</v>
          </cell>
          <cell r="X2484">
            <v>6217.5128999999997</v>
          </cell>
          <cell r="Y2484">
            <v>7122.1264650000003</v>
          </cell>
          <cell r="Z2484">
            <v>7635.2440889999998</v>
          </cell>
          <cell r="AA2484">
            <v>8487.6869465949603</v>
          </cell>
          <cell r="AC2484">
            <v>357.22323</v>
          </cell>
          <cell r="AD2484">
            <v>507.07790699999998</v>
          </cell>
          <cell r="AE2484">
            <v>1546.4315879999999</v>
          </cell>
          <cell r="AF2484">
            <v>2181.671327</v>
          </cell>
          <cell r="AG2484">
            <v>2620.4927259999999</v>
          </cell>
          <cell r="AH2484">
            <v>3131.0541119999998</v>
          </cell>
          <cell r="AI2484">
            <v>3789.2994359999998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P2484">
            <v>93.141360000000006</v>
          </cell>
          <cell r="AQ2484">
            <v>190.948038</v>
          </cell>
          <cell r="AR2484">
            <v>713.82027600000004</v>
          </cell>
          <cell r="AS2484">
            <v>1186.800307</v>
          </cell>
          <cell r="AT2484">
            <v>2158.7279309999999</v>
          </cell>
          <cell r="AU2484">
            <v>2553.3225360000001</v>
          </cell>
          <cell r="AV2484">
            <v>3707.9515200000001</v>
          </cell>
          <cell r="AW2484">
            <v>4282.5894150000004</v>
          </cell>
          <cell r="AX2484">
            <v>5364.9969270000001</v>
          </cell>
          <cell r="AY2484">
            <v>5908.2016379999995</v>
          </cell>
          <cell r="AZ2484">
            <v>6157.5570120000002</v>
          </cell>
          <cell r="BA2484">
            <v>7064.4625800000003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P2484">
            <v>557.59829300000001</v>
          </cell>
          <cell r="BQ2484">
            <v>1390.454086</v>
          </cell>
          <cell r="BR2484">
            <v>1930.1055899999999</v>
          </cell>
          <cell r="BS2484">
            <v>2168.9189970000002</v>
          </cell>
          <cell r="BT2484">
            <v>3073.9656570000002</v>
          </cell>
          <cell r="BU2484">
            <v>4016.3739350000001</v>
          </cell>
          <cell r="BV2484">
            <v>4472.4939629999999</v>
          </cell>
          <cell r="BW2484">
            <v>0</v>
          </cell>
          <cell r="BX2484">
            <v>0</v>
          </cell>
          <cell r="BY2484">
            <v>0</v>
          </cell>
          <cell r="BZ2484">
            <v>0</v>
          </cell>
          <cell r="CA2484">
            <v>0</v>
          </cell>
          <cell r="CC2484">
            <v>95.018889000000001</v>
          </cell>
          <cell r="CD2484">
            <v>1291.471489</v>
          </cell>
          <cell r="CE2484">
            <v>2227.3469890000001</v>
          </cell>
          <cell r="CF2484">
            <v>3585.357391</v>
          </cell>
          <cell r="CG2484">
            <v>4140.8637269999999</v>
          </cell>
          <cell r="CH2484">
            <v>4891.9129910000001</v>
          </cell>
          <cell r="CI2484">
            <v>5164.3812150000003</v>
          </cell>
          <cell r="CJ2484">
            <v>6340.1344509999999</v>
          </cell>
          <cell r="CK2484">
            <v>6272.2008999999998</v>
          </cell>
          <cell r="CL2484">
            <v>7184.7712650000003</v>
          </cell>
          <cell r="CM2484">
            <v>7702.402169</v>
          </cell>
          <cell r="CN2484">
            <v>8562.3429434864793</v>
          </cell>
          <cell r="CP2484">
            <v>361.46814899999998</v>
          </cell>
          <cell r="CQ2484">
            <v>518.69523300000003</v>
          </cell>
          <cell r="CR2484">
            <v>1585.2629939999999</v>
          </cell>
          <cell r="CS2484">
            <v>2239.0179069999999</v>
          </cell>
          <cell r="CT2484">
            <v>2673.2274379999999</v>
          </cell>
          <cell r="CU2484">
            <v>3167.7367119999999</v>
          </cell>
          <cell r="CV2484">
            <v>3822.6293559999999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C2484">
            <v>0</v>
          </cell>
          <cell r="DD2484">
            <v>0</v>
          </cell>
          <cell r="DE2484">
            <v>0</v>
          </cell>
          <cell r="DF2484">
            <v>0</v>
          </cell>
          <cell r="DG2484">
            <v>0</v>
          </cell>
          <cell r="DH2484">
            <v>0</v>
          </cell>
          <cell r="DI2484">
            <v>0</v>
          </cell>
          <cell r="DJ2484">
            <v>0</v>
          </cell>
          <cell r="DK2484">
            <v>0</v>
          </cell>
          <cell r="DL2484">
            <v>0</v>
          </cell>
          <cell r="DM2484">
            <v>0</v>
          </cell>
          <cell r="DN2484">
            <v>0</v>
          </cell>
          <cell r="DP2484">
            <v>0</v>
          </cell>
          <cell r="DQ2484">
            <v>0</v>
          </cell>
          <cell r="DR2484">
            <v>0</v>
          </cell>
          <cell r="DS2484">
            <v>0</v>
          </cell>
          <cell r="DT2484">
            <v>0</v>
          </cell>
          <cell r="DU2484">
            <v>0</v>
          </cell>
          <cell r="DV2484">
            <v>0</v>
          </cell>
          <cell r="DW2484">
            <v>0</v>
          </cell>
          <cell r="DX2484">
            <v>0</v>
          </cell>
          <cell r="DY2484">
            <v>0</v>
          </cell>
          <cell r="DZ2484">
            <v>0</v>
          </cell>
          <cell r="EA2484">
            <v>0</v>
          </cell>
          <cell r="EC2484">
            <v>4.8682889146388568</v>
          </cell>
          <cell r="ED2484">
            <v>7.664326920344422E-2</v>
          </cell>
          <cell r="EE2484">
            <v>-0.13345087248100973</v>
          </cell>
          <cell r="EF2484">
            <v>-0.39506198114462954</v>
          </cell>
          <cell r="EG2484">
            <v>-0.25765109415299525</v>
          </cell>
          <cell r="EH2484">
            <v>-0.17897682514198254</v>
          </cell>
          <cell r="EI2484">
            <v>-0.13397292399530969</v>
          </cell>
          <cell r="EJ2484">
            <v>-1</v>
          </cell>
          <cell r="EK2484">
            <v>-1</v>
          </cell>
          <cell r="EL2484">
            <v>-1</v>
          </cell>
          <cell r="EM2484">
            <v>-1</v>
          </cell>
          <cell r="EN2484">
            <v>-1</v>
          </cell>
          <cell r="EP2484">
            <v>361.46814899999998</v>
          </cell>
          <cell r="EQ2484">
            <v>518.69523300000003</v>
          </cell>
          <cell r="ER2484">
            <v>1585.2629939999999</v>
          </cell>
          <cell r="ES2484">
            <v>2239.0179069999999</v>
          </cell>
          <cell r="ET2484">
            <v>2673.2274379999999</v>
          </cell>
          <cell r="EU2484">
            <v>3167.7367119999999</v>
          </cell>
          <cell r="EV2484">
            <v>3822.6293559999999</v>
          </cell>
          <cell r="EW2484">
            <v>0</v>
          </cell>
          <cell r="EX2484">
            <v>0</v>
          </cell>
          <cell r="EY2484">
            <v>0</v>
          </cell>
          <cell r="EZ2484">
            <v>0</v>
          </cell>
          <cell r="FA2484">
            <v>0</v>
          </cell>
          <cell r="FC2484">
            <v>0</v>
          </cell>
          <cell r="FD2484">
            <v>0</v>
          </cell>
          <cell r="FE2484">
            <v>0</v>
          </cell>
          <cell r="FF2484">
            <v>0</v>
          </cell>
          <cell r="FG2484">
            <v>0</v>
          </cell>
          <cell r="FH2484">
            <v>0</v>
          </cell>
          <cell r="FI2484">
            <v>0</v>
          </cell>
          <cell r="FJ2484">
            <v>0</v>
          </cell>
          <cell r="FK2484">
            <v>0</v>
          </cell>
          <cell r="FL2484">
            <v>0</v>
          </cell>
          <cell r="FM2484">
            <v>0</v>
          </cell>
          <cell r="FN2484">
            <v>0</v>
          </cell>
          <cell r="FP2484">
            <v>7873.9793440000003</v>
          </cell>
          <cell r="FQ2484">
            <v>8562.3429434864793</v>
          </cell>
          <cell r="FR2484">
            <v>0</v>
          </cell>
          <cell r="FS2484">
            <v>0</v>
          </cell>
          <cell r="FT2484">
            <v>7873.9793440000003</v>
          </cell>
          <cell r="FU2484">
            <v>7873.9793440000003</v>
          </cell>
          <cell r="FV2484">
            <v>7873.9793440000003</v>
          </cell>
          <cell r="FW2484">
            <v>0</v>
          </cell>
          <cell r="FX2484" t="str">
            <v>Country VietnamBusways Power (IEC &amp; NEMA)</v>
          </cell>
        </row>
        <row r="2485">
          <cell r="A2485" t="str">
            <v>Country Burma (Myanmar)</v>
          </cell>
          <cell r="B2485" t="str">
            <v>Busways Power (IEC &amp; NEMA)</v>
          </cell>
          <cell r="C2485">
            <v>0</v>
          </cell>
          <cell r="D2485">
            <v>2.444172</v>
          </cell>
          <cell r="E2485">
            <v>122.869153</v>
          </cell>
          <cell r="F2485">
            <v>644.16923999999995</v>
          </cell>
          <cell r="G2485">
            <v>648.19180800000004</v>
          </cell>
          <cell r="H2485">
            <v>634.23897599999998</v>
          </cell>
          <cell r="I2485">
            <v>637.07980799999996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P2485">
            <v>0</v>
          </cell>
          <cell r="Q2485">
            <v>0</v>
          </cell>
          <cell r="R2485">
            <v>4.0685149999999997</v>
          </cell>
          <cell r="S2485">
            <v>11.38683</v>
          </cell>
          <cell r="T2485">
            <v>12.27636</v>
          </cell>
          <cell r="U2485">
            <v>12.38748</v>
          </cell>
          <cell r="V2485">
            <v>9.9543719999999993</v>
          </cell>
          <cell r="W2485">
            <v>9.9543719999999993</v>
          </cell>
          <cell r="X2485">
            <v>44.794674000000001</v>
          </cell>
          <cell r="Y2485">
            <v>110.327623</v>
          </cell>
          <cell r="Z2485">
            <v>110.327623</v>
          </cell>
          <cell r="AA2485">
            <v>174.20151000000001</v>
          </cell>
          <cell r="AC2485">
            <v>20.588850000000001</v>
          </cell>
          <cell r="AD2485">
            <v>19.553376</v>
          </cell>
          <cell r="AE2485">
            <v>57.772913000000003</v>
          </cell>
          <cell r="AF2485">
            <v>57.747495000000001</v>
          </cell>
          <cell r="AG2485">
            <v>57.289679999999997</v>
          </cell>
          <cell r="AH2485">
            <v>114.790648</v>
          </cell>
          <cell r="AI2485">
            <v>395.68628699999999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86.473169999999996</v>
          </cell>
          <cell r="AQ2485">
            <v>85.546019999999999</v>
          </cell>
          <cell r="AR2485">
            <v>192.033908</v>
          </cell>
          <cell r="AS2485">
            <v>260.2704</v>
          </cell>
          <cell r="AT2485">
            <v>261.07725599999998</v>
          </cell>
          <cell r="AU2485">
            <v>263.44040799999999</v>
          </cell>
          <cell r="AV2485">
            <v>268.76804399999997</v>
          </cell>
          <cell r="AW2485">
            <v>268.76804399999997</v>
          </cell>
          <cell r="AX2485">
            <v>295.31303600000001</v>
          </cell>
          <cell r="AY2485">
            <v>363.33457800000002</v>
          </cell>
          <cell r="AZ2485">
            <v>362.50504699999999</v>
          </cell>
          <cell r="BA2485">
            <v>362.50504699999999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P2485">
            <v>0</v>
          </cell>
          <cell r="BQ2485">
            <v>2.489436</v>
          </cell>
          <cell r="BR2485">
            <v>125.30161200000001</v>
          </cell>
          <cell r="BS2485">
            <v>657.21110399999998</v>
          </cell>
          <cell r="BT2485">
            <v>657.21110399999998</v>
          </cell>
          <cell r="BU2485">
            <v>637.295616</v>
          </cell>
          <cell r="BV2485">
            <v>637.295616</v>
          </cell>
          <cell r="BW2485">
            <v>0</v>
          </cell>
          <cell r="BX2485">
            <v>0</v>
          </cell>
          <cell r="BY2485">
            <v>0</v>
          </cell>
          <cell r="BZ2485">
            <v>0</v>
          </cell>
          <cell r="CA2485">
            <v>0</v>
          </cell>
          <cell r="CC2485">
            <v>0</v>
          </cell>
          <cell r="CD2485">
            <v>0</v>
          </cell>
          <cell r="CE2485">
            <v>4.1490600000000004</v>
          </cell>
          <cell r="CF2485">
            <v>11.617368000000001</v>
          </cell>
          <cell r="CG2485">
            <v>12.447179999999999</v>
          </cell>
          <cell r="CH2485">
            <v>12.447179999999999</v>
          </cell>
          <cell r="CI2485">
            <v>9.9577439999999999</v>
          </cell>
          <cell r="CJ2485">
            <v>9.9577439999999999</v>
          </cell>
          <cell r="CK2485">
            <v>44.809848000000002</v>
          </cell>
          <cell r="CL2485">
            <v>110.364996</v>
          </cell>
          <cell r="CM2485">
            <v>110.364996</v>
          </cell>
          <cell r="CN2485">
            <v>174.26052000000001</v>
          </cell>
          <cell r="CP2485">
            <v>20.7453</v>
          </cell>
          <cell r="CQ2485">
            <v>19.915488</v>
          </cell>
          <cell r="CR2485">
            <v>58.916651999999999</v>
          </cell>
          <cell r="CS2485">
            <v>58.916651999999999</v>
          </cell>
          <cell r="CT2485">
            <v>58.086840000000002</v>
          </cell>
          <cell r="CU2485">
            <v>115.343868</v>
          </cell>
          <cell r="CV2485">
            <v>395.82032400000003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C2485">
            <v>0</v>
          </cell>
          <cell r="DD2485">
            <v>0</v>
          </cell>
          <cell r="DE2485">
            <v>0</v>
          </cell>
          <cell r="DF2485">
            <v>0</v>
          </cell>
          <cell r="DG2485">
            <v>0</v>
          </cell>
          <cell r="DH2485">
            <v>0</v>
          </cell>
          <cell r="DI2485">
            <v>0</v>
          </cell>
          <cell r="DJ2485">
            <v>0</v>
          </cell>
          <cell r="DK2485">
            <v>0</v>
          </cell>
          <cell r="DL2485">
            <v>0</v>
          </cell>
          <cell r="DM2485">
            <v>0</v>
          </cell>
          <cell r="DN2485">
            <v>0</v>
          </cell>
          <cell r="DP2485">
            <v>0</v>
          </cell>
          <cell r="DQ2485">
            <v>0</v>
          </cell>
          <cell r="DR2485">
            <v>0</v>
          </cell>
          <cell r="DS2485">
            <v>0</v>
          </cell>
          <cell r="DT2485">
            <v>0</v>
          </cell>
          <cell r="DU2485">
            <v>0</v>
          </cell>
          <cell r="DV2485">
            <v>0</v>
          </cell>
          <cell r="DW2485">
            <v>0</v>
          </cell>
          <cell r="DX2485">
            <v>0</v>
          </cell>
          <cell r="DY2485">
            <v>0</v>
          </cell>
          <cell r="DZ2485">
            <v>0</v>
          </cell>
          <cell r="EA2485">
            <v>0</v>
          </cell>
          <cell r="EC2485">
            <v>1</v>
          </cell>
          <cell r="ED2485">
            <v>1</v>
          </cell>
          <cell r="EE2485">
            <v>29.200000000000003</v>
          </cell>
          <cell r="EF2485">
            <v>55.571428571428569</v>
          </cell>
          <cell r="EG2485">
            <v>51.800000000000004</v>
          </cell>
          <cell r="EH2485">
            <v>50.199999999999996</v>
          </cell>
          <cell r="EI2485">
            <v>63</v>
          </cell>
          <cell r="EJ2485">
            <v>-1</v>
          </cell>
          <cell r="EK2485">
            <v>-1</v>
          </cell>
          <cell r="EL2485">
            <v>-1</v>
          </cell>
          <cell r="EM2485">
            <v>-1</v>
          </cell>
          <cell r="EN2485">
            <v>-1</v>
          </cell>
          <cell r="EP2485">
            <v>20.7453</v>
          </cell>
          <cell r="EQ2485">
            <v>19.915488</v>
          </cell>
          <cell r="ER2485">
            <v>58.916651999999999</v>
          </cell>
          <cell r="ES2485">
            <v>58.916651999999999</v>
          </cell>
          <cell r="ET2485">
            <v>58.086840000000002</v>
          </cell>
          <cell r="EU2485">
            <v>115.343868</v>
          </cell>
          <cell r="EV2485">
            <v>395.82032400000003</v>
          </cell>
          <cell r="EW2485">
            <v>0</v>
          </cell>
          <cell r="EX2485">
            <v>0</v>
          </cell>
          <cell r="EY2485">
            <v>0</v>
          </cell>
          <cell r="EZ2485">
            <v>0</v>
          </cell>
          <cell r="FA2485">
            <v>0</v>
          </cell>
          <cell r="FC2485">
            <v>0</v>
          </cell>
          <cell r="FD2485">
            <v>0</v>
          </cell>
          <cell r="FE2485">
            <v>0</v>
          </cell>
          <cell r="FF2485">
            <v>0</v>
          </cell>
          <cell r="FG2485">
            <v>0</v>
          </cell>
          <cell r="FH2485">
            <v>0</v>
          </cell>
          <cell r="FI2485">
            <v>0</v>
          </cell>
          <cell r="FJ2485">
            <v>0</v>
          </cell>
          <cell r="FK2485">
            <v>0</v>
          </cell>
          <cell r="FL2485">
            <v>0</v>
          </cell>
          <cell r="FM2485">
            <v>0</v>
          </cell>
          <cell r="FN2485">
            <v>0</v>
          </cell>
          <cell r="FP2485">
            <v>657.53733628967996</v>
          </cell>
          <cell r="FQ2485">
            <v>174.26052000000001</v>
          </cell>
          <cell r="FR2485">
            <v>0</v>
          </cell>
          <cell r="FS2485">
            <v>0</v>
          </cell>
          <cell r="FT2485">
            <v>657.53733628967996</v>
          </cell>
          <cell r="FU2485">
            <v>657.53733628967996</v>
          </cell>
          <cell r="FV2485">
            <v>657.53733628967996</v>
          </cell>
          <cell r="FW2485">
            <v>0</v>
          </cell>
          <cell r="FX2485" t="str">
            <v>Country Burma (Myanmar)Busways Power (IEC &amp; NEMA)</v>
          </cell>
        </row>
        <row r="2486">
          <cell r="A2486" t="str">
            <v>Country Cambodia</v>
          </cell>
          <cell r="B2486" t="str">
            <v>Busways Power (IEC &amp; NEMA)</v>
          </cell>
          <cell r="C2486">
            <v>0</v>
          </cell>
          <cell r="D2486">
            <v>26.071168</v>
          </cell>
          <cell r="E2486">
            <v>205.86685900000001</v>
          </cell>
          <cell r="F2486">
            <v>206.58963</v>
          </cell>
          <cell r="G2486">
            <v>220.97448</v>
          </cell>
          <cell r="H2486">
            <v>223.80047200000001</v>
          </cell>
          <cell r="I2486">
            <v>257.15460999999999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P2486">
            <v>0</v>
          </cell>
          <cell r="Q2486">
            <v>0</v>
          </cell>
          <cell r="R2486">
            <v>-10.578139</v>
          </cell>
          <cell r="S2486">
            <v>-17.080245000000001</v>
          </cell>
          <cell r="T2486">
            <v>-16.368480000000002</v>
          </cell>
          <cell r="U2486">
            <v>56.982408</v>
          </cell>
          <cell r="V2486">
            <v>57.237639000000001</v>
          </cell>
          <cell r="W2486">
            <v>167.56526199999999</v>
          </cell>
          <cell r="X2486">
            <v>114.475278</v>
          </cell>
          <cell r="Y2486">
            <v>141.02027000000001</v>
          </cell>
          <cell r="Z2486">
            <v>141.02027000000001</v>
          </cell>
          <cell r="AA2486">
            <v>68.021541999999997</v>
          </cell>
          <cell r="AC2486">
            <v>0</v>
          </cell>
          <cell r="AD2486">
            <v>0</v>
          </cell>
          <cell r="AE2486">
            <v>26.038495999999999</v>
          </cell>
          <cell r="AF2486">
            <v>26.02704</v>
          </cell>
          <cell r="AG2486">
            <v>117.853056</v>
          </cell>
          <cell r="AH2486">
            <v>222.97463999999999</v>
          </cell>
          <cell r="AI2486">
            <v>223.97336999999999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P2486">
            <v>17.294633999999999</v>
          </cell>
          <cell r="AQ2486">
            <v>17.109203999999998</v>
          </cell>
          <cell r="AR2486">
            <v>6.5096239999999996</v>
          </cell>
          <cell r="AS2486">
            <v>6.5067599999999999</v>
          </cell>
          <cell r="AT2486">
            <v>7.3658159999999997</v>
          </cell>
          <cell r="AU2486">
            <v>30.555783999999999</v>
          </cell>
          <cell r="AV2486">
            <v>30.692647000000001</v>
          </cell>
          <cell r="AW2486">
            <v>30.692647000000001</v>
          </cell>
          <cell r="AX2486">
            <v>30.692647000000001</v>
          </cell>
          <cell r="AY2486">
            <v>30.692647000000001</v>
          </cell>
          <cell r="AZ2486">
            <v>95.396064999999993</v>
          </cell>
          <cell r="BA2486">
            <v>115.30480900000001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P2486">
            <v>0</v>
          </cell>
          <cell r="BQ2486">
            <v>26.553984</v>
          </cell>
          <cell r="BR2486">
            <v>209.94243599999999</v>
          </cell>
          <cell r="BS2486">
            <v>210.77224799999999</v>
          </cell>
          <cell r="BT2486">
            <v>224.04924</v>
          </cell>
          <cell r="BU2486">
            <v>224.879052</v>
          </cell>
          <cell r="BV2486">
            <v>257.24171999999999</v>
          </cell>
          <cell r="BW2486">
            <v>0</v>
          </cell>
          <cell r="BX2486">
            <v>0</v>
          </cell>
          <cell r="BY2486">
            <v>0</v>
          </cell>
          <cell r="BZ2486">
            <v>0</v>
          </cell>
          <cell r="CA2486">
            <v>0</v>
          </cell>
          <cell r="CC2486">
            <v>0</v>
          </cell>
          <cell r="CD2486">
            <v>0</v>
          </cell>
          <cell r="CE2486">
            <v>-10.787556</v>
          </cell>
          <cell r="CF2486">
            <v>-17.426051999999999</v>
          </cell>
          <cell r="CG2486">
            <v>-16.596240000000002</v>
          </cell>
          <cell r="CH2486">
            <v>57.257027999999998</v>
          </cell>
          <cell r="CI2486">
            <v>57.257027999999998</v>
          </cell>
          <cell r="CJ2486">
            <v>167.62202400000001</v>
          </cell>
          <cell r="CK2486">
            <v>114.514056</v>
          </cell>
          <cell r="CL2486">
            <v>141.06804</v>
          </cell>
          <cell r="CM2486">
            <v>141.06804</v>
          </cell>
          <cell r="CN2486">
            <v>68.044584</v>
          </cell>
          <cell r="CP2486">
            <v>0</v>
          </cell>
          <cell r="CQ2486">
            <v>0</v>
          </cell>
          <cell r="CR2486">
            <v>26.553984</v>
          </cell>
          <cell r="CS2486">
            <v>26.553984</v>
          </cell>
          <cell r="CT2486">
            <v>119.49292800000001</v>
          </cell>
          <cell r="CU2486">
            <v>224.04924</v>
          </cell>
          <cell r="CV2486">
            <v>224.04924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C2486">
            <v>0</v>
          </cell>
          <cell r="DD2486">
            <v>0</v>
          </cell>
          <cell r="DE2486">
            <v>0</v>
          </cell>
          <cell r="DF2486">
            <v>0</v>
          </cell>
          <cell r="DG2486">
            <v>0</v>
          </cell>
          <cell r="DH2486">
            <v>0</v>
          </cell>
          <cell r="DI2486">
            <v>0</v>
          </cell>
          <cell r="DJ2486">
            <v>0</v>
          </cell>
          <cell r="DK2486">
            <v>0</v>
          </cell>
          <cell r="DL2486">
            <v>0</v>
          </cell>
          <cell r="DM2486">
            <v>0</v>
          </cell>
          <cell r="DN2486">
            <v>0</v>
          </cell>
          <cell r="DP2486">
            <v>0</v>
          </cell>
          <cell r="DQ2486">
            <v>0</v>
          </cell>
          <cell r="DR2486">
            <v>0</v>
          </cell>
          <cell r="DS2486">
            <v>0</v>
          </cell>
          <cell r="DT2486">
            <v>0</v>
          </cell>
          <cell r="DU2486">
            <v>0</v>
          </cell>
          <cell r="DV2486">
            <v>0</v>
          </cell>
          <cell r="DW2486">
            <v>0</v>
          </cell>
          <cell r="DX2486">
            <v>0</v>
          </cell>
          <cell r="DY2486">
            <v>0</v>
          </cell>
          <cell r="DZ2486">
            <v>0</v>
          </cell>
          <cell r="EA2486">
            <v>0</v>
          </cell>
          <cell r="EC2486">
            <v>1</v>
          </cell>
          <cell r="ED2486">
            <v>1</v>
          </cell>
          <cell r="EE2486">
            <v>-20.461538461538463</v>
          </cell>
          <cell r="EF2486">
            <v>-13.095238095238095</v>
          </cell>
          <cell r="EG2486">
            <v>-14.499999999999998</v>
          </cell>
          <cell r="EH2486">
            <v>2.9275362318840581</v>
          </cell>
          <cell r="EI2486">
            <v>3.4927536231884053</v>
          </cell>
          <cell r="EJ2486">
            <v>-1</v>
          </cell>
          <cell r="EK2486">
            <v>-1</v>
          </cell>
          <cell r="EL2486">
            <v>-1</v>
          </cell>
          <cell r="EM2486">
            <v>-1</v>
          </cell>
          <cell r="EN2486">
            <v>-1</v>
          </cell>
          <cell r="EP2486">
            <v>0</v>
          </cell>
          <cell r="EQ2486">
            <v>0</v>
          </cell>
          <cell r="ER2486">
            <v>26.553984</v>
          </cell>
          <cell r="ES2486">
            <v>26.553984</v>
          </cell>
          <cell r="ET2486">
            <v>119.49292800000001</v>
          </cell>
          <cell r="EU2486">
            <v>224.04924</v>
          </cell>
          <cell r="EV2486">
            <v>224.04924</v>
          </cell>
          <cell r="EW2486">
            <v>0</v>
          </cell>
          <cell r="EX2486">
            <v>0</v>
          </cell>
          <cell r="EY2486">
            <v>0</v>
          </cell>
          <cell r="EZ2486">
            <v>0</v>
          </cell>
          <cell r="FA2486">
            <v>0</v>
          </cell>
          <cell r="FC2486">
            <v>0</v>
          </cell>
          <cell r="FD2486">
            <v>0</v>
          </cell>
          <cell r="FE2486">
            <v>0</v>
          </cell>
          <cell r="FF2486">
            <v>0</v>
          </cell>
          <cell r="FG2486">
            <v>0</v>
          </cell>
          <cell r="FH2486">
            <v>0</v>
          </cell>
          <cell r="FI2486">
            <v>0</v>
          </cell>
          <cell r="FJ2486">
            <v>0</v>
          </cell>
          <cell r="FK2486">
            <v>0</v>
          </cell>
          <cell r="FL2486">
            <v>0</v>
          </cell>
          <cell r="FM2486">
            <v>0</v>
          </cell>
          <cell r="FN2486">
            <v>0</v>
          </cell>
          <cell r="FP2486">
            <v>594.97520399999996</v>
          </cell>
          <cell r="FQ2486">
            <v>68.044584</v>
          </cell>
          <cell r="FR2486">
            <v>0</v>
          </cell>
          <cell r="FS2486">
            <v>0</v>
          </cell>
          <cell r="FT2486">
            <v>594.97520399999996</v>
          </cell>
          <cell r="FU2486">
            <v>594.97520399999996</v>
          </cell>
          <cell r="FV2486">
            <v>594.97520399999996</v>
          </cell>
          <cell r="FW2486">
            <v>0</v>
          </cell>
          <cell r="FX2486" t="str">
            <v>Country CambodiaBusways Power (IEC &amp; NEMA)</v>
          </cell>
        </row>
        <row r="2487">
          <cell r="A2487" t="str">
            <v>Country Thailand</v>
          </cell>
          <cell r="B2487" t="str">
            <v>Busways Power (IEC &amp; NEMA)</v>
          </cell>
          <cell r="C2487">
            <v>474.35281800000001</v>
          </cell>
          <cell r="D2487">
            <v>1637.136215</v>
          </cell>
          <cell r="E2487">
            <v>2159.6611050000001</v>
          </cell>
          <cell r="F2487">
            <v>2659.25254</v>
          </cell>
          <cell r="G2487">
            <v>3254.8700079999999</v>
          </cell>
          <cell r="H2487">
            <v>4065.26127</v>
          </cell>
          <cell r="I2487">
            <v>4305.116618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P2487">
            <v>73.442042000000001</v>
          </cell>
          <cell r="Q2487">
            <v>493.89686499999999</v>
          </cell>
          <cell r="R2487">
            <v>997.10559899999998</v>
          </cell>
          <cell r="S2487">
            <v>1333.4480739999999</v>
          </cell>
          <cell r="T2487">
            <v>2353.0177060000001</v>
          </cell>
          <cell r="U2487">
            <v>3356.8276049999999</v>
          </cell>
          <cell r="V2487">
            <v>4220.3014590000002</v>
          </cell>
          <cell r="W2487">
            <v>5436.8258450000003</v>
          </cell>
          <cell r="X2487">
            <v>6795.6878989999996</v>
          </cell>
          <cell r="Y2487">
            <v>6999.0571309999996</v>
          </cell>
          <cell r="Z2487">
            <v>7365.5584310000004</v>
          </cell>
          <cell r="AA2487">
            <v>7458.327448</v>
          </cell>
          <cell r="AC2487">
            <v>254.515106</v>
          </cell>
          <cell r="AD2487">
            <v>719.74507000000006</v>
          </cell>
          <cell r="AE2487">
            <v>1560.5268209999999</v>
          </cell>
          <cell r="AF2487">
            <v>1758.313893</v>
          </cell>
          <cell r="AG2487">
            <v>2349.0516400000001</v>
          </cell>
          <cell r="AH2487">
            <v>2883.9744900000001</v>
          </cell>
          <cell r="AI2487">
            <v>3623.320228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107.37396200000001</v>
          </cell>
          <cell r="AQ2487">
            <v>608.76018499999998</v>
          </cell>
          <cell r="AR2487">
            <v>842.89010399999995</v>
          </cell>
          <cell r="AS2487">
            <v>1381.8661990000001</v>
          </cell>
          <cell r="AT2487">
            <v>2303.1956220000002</v>
          </cell>
          <cell r="AU2487">
            <v>3116.9519399999999</v>
          </cell>
          <cell r="AV2487">
            <v>3750.5559629999998</v>
          </cell>
          <cell r="AW2487">
            <v>5160.598234</v>
          </cell>
          <cell r="AX2487">
            <v>6005.1887829999996</v>
          </cell>
          <cell r="AY2487">
            <v>6382.8410800000001</v>
          </cell>
          <cell r="AZ2487">
            <v>7859.9192979999998</v>
          </cell>
          <cell r="BA2487">
            <v>8623.5156590000006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P2487">
            <v>482.80429199999998</v>
          </cell>
          <cell r="BQ2487">
            <v>1667.6671960000001</v>
          </cell>
          <cell r="BR2487">
            <v>2192.9356600000001</v>
          </cell>
          <cell r="BS2487">
            <v>2694.3687199999999</v>
          </cell>
          <cell r="BT2487">
            <v>3285.256496</v>
          </cell>
          <cell r="BU2487">
            <v>4086.03188</v>
          </cell>
          <cell r="BV2487">
            <v>4333.4386640000002</v>
          </cell>
          <cell r="BW2487">
            <v>0</v>
          </cell>
          <cell r="BX2487">
            <v>0</v>
          </cell>
          <cell r="BY2487">
            <v>0</v>
          </cell>
          <cell r="BZ2487">
            <v>0</v>
          </cell>
          <cell r="CA2487">
            <v>0</v>
          </cell>
          <cell r="CC2487">
            <v>74.750547999999995</v>
          </cell>
          <cell r="CD2487">
            <v>503.10755599999999</v>
          </cell>
          <cell r="CE2487">
            <v>1012.468308</v>
          </cell>
          <cell r="CF2487">
            <v>1351.056632</v>
          </cell>
          <cell r="CG2487">
            <v>2374.9847719999998</v>
          </cell>
          <cell r="CH2487">
            <v>3373.9786199999999</v>
          </cell>
          <cell r="CI2487">
            <v>4248.0655319999996</v>
          </cell>
          <cell r="CJ2487">
            <v>5472.5930600000002</v>
          </cell>
          <cell r="CK2487">
            <v>6840.394652</v>
          </cell>
          <cell r="CL2487">
            <v>7045.1017879999999</v>
          </cell>
          <cell r="CM2487">
            <v>7414.0141880000001</v>
          </cell>
          <cell r="CN2487">
            <v>7507.3935039999997</v>
          </cell>
          <cell r="CP2487">
            <v>259.04976399999998</v>
          </cell>
          <cell r="CQ2487">
            <v>733.16760799999997</v>
          </cell>
          <cell r="CR2487">
            <v>1584.570332</v>
          </cell>
          <cell r="CS2487">
            <v>1781.5329240000001</v>
          </cell>
          <cell r="CT2487">
            <v>2370.9816799999999</v>
          </cell>
          <cell r="CU2487">
            <v>2898.7095599999998</v>
          </cell>
          <cell r="CV2487">
            <v>3647.1569439999998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C2487">
            <v>0</v>
          </cell>
          <cell r="DD2487">
            <v>0</v>
          </cell>
          <cell r="DE2487">
            <v>0</v>
          </cell>
          <cell r="DF2487">
            <v>0</v>
          </cell>
          <cell r="DG2487">
            <v>0</v>
          </cell>
          <cell r="DH2487">
            <v>0</v>
          </cell>
          <cell r="DI2487">
            <v>0</v>
          </cell>
          <cell r="DJ2487">
            <v>0</v>
          </cell>
          <cell r="DK2487">
            <v>0</v>
          </cell>
          <cell r="DL2487">
            <v>0</v>
          </cell>
          <cell r="DM2487">
            <v>0</v>
          </cell>
          <cell r="DN2487">
            <v>0</v>
          </cell>
          <cell r="DP2487">
            <v>0</v>
          </cell>
          <cell r="DQ2487">
            <v>0</v>
          </cell>
          <cell r="DR2487">
            <v>0</v>
          </cell>
          <cell r="DS2487">
            <v>0</v>
          </cell>
          <cell r="DT2487">
            <v>0</v>
          </cell>
          <cell r="DU2487">
            <v>0</v>
          </cell>
          <cell r="DV2487">
            <v>0</v>
          </cell>
          <cell r="DW2487">
            <v>0</v>
          </cell>
          <cell r="DX2487">
            <v>0</v>
          </cell>
          <cell r="DY2487">
            <v>0</v>
          </cell>
          <cell r="DZ2487">
            <v>0</v>
          </cell>
          <cell r="EA2487">
            <v>0</v>
          </cell>
          <cell r="EC2487">
            <v>5.4588729436471821</v>
          </cell>
          <cell r="ED2487">
            <v>2.3147329554318996</v>
          </cell>
          <cell r="EE2487">
            <v>1.1659301754657987</v>
          </cell>
          <cell r="EF2487">
            <v>0.99426778728843113</v>
          </cell>
          <cell r="EG2487">
            <v>0.38327476231919166</v>
          </cell>
          <cell r="EH2487">
            <v>0.21104261176379358</v>
          </cell>
          <cell r="EI2487">
            <v>2.0096943269094503E-2</v>
          </cell>
          <cell r="EJ2487">
            <v>-1</v>
          </cell>
          <cell r="EK2487">
            <v>-1</v>
          </cell>
          <cell r="EL2487">
            <v>-1</v>
          </cell>
          <cell r="EM2487">
            <v>-1</v>
          </cell>
          <cell r="EN2487">
            <v>-1</v>
          </cell>
          <cell r="EP2487">
            <v>259.04976399999998</v>
          </cell>
          <cell r="EQ2487">
            <v>733.16760799999997</v>
          </cell>
          <cell r="ER2487">
            <v>1584.570332</v>
          </cell>
          <cell r="ES2487">
            <v>1781.5329240000001</v>
          </cell>
          <cell r="ET2487">
            <v>2370.9816799999999</v>
          </cell>
          <cell r="EU2487">
            <v>2898.7095599999998</v>
          </cell>
          <cell r="EV2487">
            <v>3647.1569439999998</v>
          </cell>
          <cell r="EW2487">
            <v>0</v>
          </cell>
          <cell r="EX2487">
            <v>0</v>
          </cell>
          <cell r="EY2487">
            <v>0</v>
          </cell>
          <cell r="EZ2487">
            <v>0</v>
          </cell>
          <cell r="FA2487">
            <v>0</v>
          </cell>
          <cell r="FC2487">
            <v>0</v>
          </cell>
          <cell r="FD2487">
            <v>0</v>
          </cell>
          <cell r="FE2487">
            <v>0</v>
          </cell>
          <cell r="FF2487">
            <v>0</v>
          </cell>
          <cell r="FG2487">
            <v>0</v>
          </cell>
          <cell r="FH2487">
            <v>0</v>
          </cell>
          <cell r="FI2487">
            <v>0</v>
          </cell>
          <cell r="FJ2487">
            <v>0</v>
          </cell>
          <cell r="FK2487">
            <v>0</v>
          </cell>
          <cell r="FL2487">
            <v>0</v>
          </cell>
          <cell r="FM2487">
            <v>0</v>
          </cell>
          <cell r="FN2487">
            <v>0</v>
          </cell>
          <cell r="FP2487">
            <v>9960.5939841599993</v>
          </cell>
          <cell r="FQ2487">
            <v>7507.3935039999997</v>
          </cell>
          <cell r="FR2487">
            <v>0</v>
          </cell>
          <cell r="FS2487">
            <v>0</v>
          </cell>
          <cell r="FT2487">
            <v>9960.5939841599993</v>
          </cell>
          <cell r="FU2487">
            <v>9960.5939841599993</v>
          </cell>
          <cell r="FV2487">
            <v>9960.5939841599993</v>
          </cell>
          <cell r="FW2487">
            <v>0</v>
          </cell>
          <cell r="FX2487" t="str">
            <v>Country ThailandBusways Power (IEC &amp; NEMA)</v>
          </cell>
        </row>
        <row r="2488">
          <cell r="A2488" t="str">
            <v>Country Laos</v>
          </cell>
          <cell r="B2488" t="str">
            <v>Busways Power (IEC &amp; NEMA)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110.48724</v>
          </cell>
          <cell r="H2488">
            <v>125.526464</v>
          </cell>
          <cell r="I2488">
            <v>126.088712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5.8067169999999999</v>
          </cell>
          <cell r="W2488">
            <v>5.8067169999999999</v>
          </cell>
          <cell r="X2488">
            <v>5.8067169999999999</v>
          </cell>
          <cell r="Y2488">
            <v>6.6362480000000001</v>
          </cell>
          <cell r="Z2488">
            <v>6.6362480000000001</v>
          </cell>
          <cell r="AA2488">
            <v>17.420151000000001</v>
          </cell>
          <cell r="AC2488">
            <v>10.706201999999999</v>
          </cell>
          <cell r="AD2488">
            <v>10.591412</v>
          </cell>
          <cell r="AE2488">
            <v>10.578139</v>
          </cell>
          <cell r="AF2488">
            <v>10.573485</v>
          </cell>
          <cell r="AG2488">
            <v>10.639512</v>
          </cell>
          <cell r="AH2488">
            <v>10.735816</v>
          </cell>
          <cell r="AI2488">
            <v>10.783903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.81334499999999998</v>
          </cell>
          <cell r="AT2488">
            <v>0.81842400000000004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6.6362480000000001</v>
          </cell>
          <cell r="AZ2488">
            <v>6.6362480000000001</v>
          </cell>
          <cell r="BA2488">
            <v>6.6362480000000001</v>
          </cell>
          <cell r="BC2488">
            <v>0</v>
          </cell>
          <cell r="BD2488">
            <v>0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112.02462</v>
          </cell>
          <cell r="BU2488">
            <v>126.131424</v>
          </cell>
          <cell r="BV2488">
            <v>126.131424</v>
          </cell>
          <cell r="BW2488">
            <v>0</v>
          </cell>
          <cell r="BX2488">
            <v>0</v>
          </cell>
          <cell r="BY2488">
            <v>0</v>
          </cell>
          <cell r="BZ2488">
            <v>0</v>
          </cell>
          <cell r="CA2488">
            <v>0</v>
          </cell>
          <cell r="CC2488">
            <v>0</v>
          </cell>
          <cell r="CD2488">
            <v>0</v>
          </cell>
          <cell r="CE2488">
            <v>0</v>
          </cell>
          <cell r="CF2488">
            <v>0</v>
          </cell>
          <cell r="CG2488">
            <v>0</v>
          </cell>
          <cell r="CH2488">
            <v>0</v>
          </cell>
          <cell r="CI2488">
            <v>5.8086839999999995</v>
          </cell>
          <cell r="CJ2488">
            <v>5.8086839999999995</v>
          </cell>
          <cell r="CK2488">
            <v>5.8086839999999995</v>
          </cell>
          <cell r="CL2488">
            <v>6.638496</v>
          </cell>
          <cell r="CM2488">
            <v>6.638496</v>
          </cell>
          <cell r="CN2488">
            <v>17.426051999999999</v>
          </cell>
          <cell r="CP2488">
            <v>10.787556</v>
          </cell>
          <cell r="CQ2488">
            <v>10.787556</v>
          </cell>
          <cell r="CR2488">
            <v>10.787556</v>
          </cell>
          <cell r="CS2488">
            <v>10.787556</v>
          </cell>
          <cell r="CT2488">
            <v>10.787556</v>
          </cell>
          <cell r="CU2488">
            <v>10.787556</v>
          </cell>
          <cell r="CV2488">
            <v>10.787556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C2488">
            <v>0</v>
          </cell>
          <cell r="DD2488">
            <v>0</v>
          </cell>
          <cell r="DE2488">
            <v>0</v>
          </cell>
          <cell r="DF2488">
            <v>0</v>
          </cell>
          <cell r="DG2488">
            <v>0</v>
          </cell>
          <cell r="DH2488">
            <v>0</v>
          </cell>
          <cell r="DI2488">
            <v>0</v>
          </cell>
          <cell r="DJ2488">
            <v>0</v>
          </cell>
          <cell r="DK2488">
            <v>0</v>
          </cell>
          <cell r="DL2488">
            <v>0</v>
          </cell>
          <cell r="DM2488">
            <v>0</v>
          </cell>
          <cell r="DN2488">
            <v>0</v>
          </cell>
          <cell r="DP2488">
            <v>0</v>
          </cell>
          <cell r="DQ2488">
            <v>0</v>
          </cell>
          <cell r="DR2488">
            <v>0</v>
          </cell>
          <cell r="DS2488">
            <v>0</v>
          </cell>
          <cell r="DT2488">
            <v>0</v>
          </cell>
          <cell r="DU2488">
            <v>0</v>
          </cell>
          <cell r="DV2488">
            <v>0</v>
          </cell>
          <cell r="DW2488">
            <v>0</v>
          </cell>
          <cell r="DX2488">
            <v>0</v>
          </cell>
          <cell r="DY2488">
            <v>0</v>
          </cell>
          <cell r="DZ2488">
            <v>0</v>
          </cell>
          <cell r="EA2488">
            <v>0</v>
          </cell>
          <cell r="EC2488">
            <v>1</v>
          </cell>
          <cell r="ED2488">
            <v>1</v>
          </cell>
          <cell r="EE2488">
            <v>1</v>
          </cell>
          <cell r="EF2488">
            <v>1</v>
          </cell>
          <cell r="EG2488">
            <v>1</v>
          </cell>
          <cell r="EH2488">
            <v>1</v>
          </cell>
          <cell r="EI2488">
            <v>20.714285714285715</v>
          </cell>
          <cell r="EJ2488">
            <v>-1</v>
          </cell>
          <cell r="EK2488">
            <v>-1</v>
          </cell>
          <cell r="EL2488">
            <v>-1</v>
          </cell>
          <cell r="EM2488">
            <v>-1</v>
          </cell>
          <cell r="EN2488">
            <v>-1</v>
          </cell>
          <cell r="EP2488">
            <v>10.787556</v>
          </cell>
          <cell r="EQ2488">
            <v>10.787556</v>
          </cell>
          <cell r="ER2488">
            <v>10.787556</v>
          </cell>
          <cell r="ES2488">
            <v>10.787556</v>
          </cell>
          <cell r="ET2488">
            <v>10.787556</v>
          </cell>
          <cell r="EU2488">
            <v>10.787556</v>
          </cell>
          <cell r="EV2488">
            <v>10.787556</v>
          </cell>
          <cell r="EW2488">
            <v>0</v>
          </cell>
          <cell r="EX2488">
            <v>0</v>
          </cell>
          <cell r="EY2488">
            <v>0</v>
          </cell>
          <cell r="EZ2488">
            <v>0</v>
          </cell>
          <cell r="FA2488">
            <v>0</v>
          </cell>
          <cell r="FC2488">
            <v>0</v>
          </cell>
          <cell r="FD2488">
            <v>0</v>
          </cell>
          <cell r="FE2488">
            <v>0</v>
          </cell>
          <cell r="FF2488">
            <v>0</v>
          </cell>
          <cell r="FG2488">
            <v>0</v>
          </cell>
          <cell r="FH2488">
            <v>0</v>
          </cell>
          <cell r="FI2488">
            <v>0</v>
          </cell>
          <cell r="FJ2488">
            <v>0</v>
          </cell>
          <cell r="FK2488">
            <v>0</v>
          </cell>
          <cell r="FL2488">
            <v>0</v>
          </cell>
          <cell r="FM2488">
            <v>0</v>
          </cell>
          <cell r="FN2488">
            <v>0</v>
          </cell>
          <cell r="FP2488">
            <v>112.14909179999999</v>
          </cell>
          <cell r="FQ2488">
            <v>17.426051999999999</v>
          </cell>
          <cell r="FR2488">
            <v>0</v>
          </cell>
          <cell r="FS2488">
            <v>0</v>
          </cell>
          <cell r="FT2488">
            <v>112.14909179999999</v>
          </cell>
          <cell r="FU2488">
            <v>112.14909179999999</v>
          </cell>
          <cell r="FV2488">
            <v>112.14909179999999</v>
          </cell>
          <cell r="FW2488">
            <v>0</v>
          </cell>
          <cell r="FX2488" t="str">
            <v>Country LaosBusways Power (IEC &amp; NEMA)</v>
          </cell>
        </row>
        <row r="2489">
          <cell r="A2489" t="str">
            <v>Country Malaysia</v>
          </cell>
          <cell r="B2489" t="str">
            <v>Busways Power (IEC &amp; NEMA)</v>
          </cell>
          <cell r="C2489">
            <v>103.642</v>
          </cell>
          <cell r="D2489">
            <v>125.641716</v>
          </cell>
          <cell r="E2489">
            <v>132.16489000000001</v>
          </cell>
          <cell r="F2489">
            <v>319.92421999999999</v>
          </cell>
          <cell r="G2489">
            <v>325.63396599999999</v>
          </cell>
          <cell r="H2489">
            <v>529.62632499999995</v>
          </cell>
          <cell r="I2489">
            <v>716.62419699999998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P2489">
            <v>2.6946919999999999</v>
          </cell>
          <cell r="Q2489">
            <v>191.049924</v>
          </cell>
          <cell r="R2489">
            <v>182.91786500000001</v>
          </cell>
          <cell r="S2489">
            <v>196.73262099999999</v>
          </cell>
          <cell r="T2489">
            <v>250.118594</v>
          </cell>
          <cell r="U2489">
            <v>273.30815899999999</v>
          </cell>
          <cell r="V2489">
            <v>373.534851</v>
          </cell>
          <cell r="W2489">
            <v>367.02581199999997</v>
          </cell>
          <cell r="X2489">
            <v>422.667597</v>
          </cell>
          <cell r="Y2489">
            <v>438.41527200000002</v>
          </cell>
          <cell r="Z2489">
            <v>483.13866899999999</v>
          </cell>
          <cell r="AA2489">
            <v>510.64460800000001</v>
          </cell>
          <cell r="AC2489">
            <v>20.521115999999999</v>
          </cell>
          <cell r="AD2489">
            <v>108.46171200000001</v>
          </cell>
          <cell r="AE2489">
            <v>119.942745</v>
          </cell>
          <cell r="AF2489">
            <v>151.65239</v>
          </cell>
          <cell r="AG2489">
            <v>180.861402</v>
          </cell>
          <cell r="AH2489">
            <v>239.11841999999999</v>
          </cell>
          <cell r="AI2489">
            <v>247.973389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33.787292000000001</v>
          </cell>
          <cell r="AQ2489">
            <v>41.190612000000002</v>
          </cell>
          <cell r="AR2489">
            <v>256.25073500000002</v>
          </cell>
          <cell r="AS2489">
            <v>289.80148500000001</v>
          </cell>
          <cell r="AT2489">
            <v>519.22033399999998</v>
          </cell>
          <cell r="AU2489">
            <v>560.460016</v>
          </cell>
          <cell r="AV2489">
            <v>571.745587</v>
          </cell>
          <cell r="AW2489">
            <v>606.60044100000005</v>
          </cell>
          <cell r="AX2489">
            <v>691.84785499999998</v>
          </cell>
          <cell r="AY2489">
            <v>707.17559200000005</v>
          </cell>
          <cell r="AZ2489">
            <v>715.15441399999997</v>
          </cell>
          <cell r="BA2489">
            <v>786.33390499999996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  <cell r="BN2489">
            <v>0</v>
          </cell>
          <cell r="BP2489">
            <v>104.67749999999999</v>
          </cell>
          <cell r="BQ2489">
            <v>127.078485</v>
          </cell>
          <cell r="BR2489">
            <v>133.56849</v>
          </cell>
          <cell r="BS2489">
            <v>322.4067</v>
          </cell>
          <cell r="BT2489">
            <v>326.803155</v>
          </cell>
          <cell r="BU2489">
            <v>528.62137499999994</v>
          </cell>
          <cell r="BV2489">
            <v>714.52861499999995</v>
          </cell>
          <cell r="BW2489">
            <v>0</v>
          </cell>
          <cell r="BX2489">
            <v>0</v>
          </cell>
          <cell r="BY2489">
            <v>0</v>
          </cell>
          <cell r="BZ2489">
            <v>0</v>
          </cell>
          <cell r="CA2489">
            <v>0</v>
          </cell>
          <cell r="CC2489">
            <v>2.7216149999999999</v>
          </cell>
          <cell r="CD2489">
            <v>193.23466500000001</v>
          </cell>
          <cell r="CE2489">
            <v>184.860465</v>
          </cell>
          <cell r="CF2489">
            <v>198.259185</v>
          </cell>
          <cell r="CG2489">
            <v>251.01664500000001</v>
          </cell>
          <cell r="CH2489">
            <v>272.78956499999998</v>
          </cell>
          <cell r="CI2489">
            <v>372.442545</v>
          </cell>
          <cell r="CJ2489">
            <v>365.95254</v>
          </cell>
          <cell r="CK2489">
            <v>421.43161500000002</v>
          </cell>
          <cell r="CL2489">
            <v>437.13324</v>
          </cell>
          <cell r="CM2489">
            <v>481.72585500000002</v>
          </cell>
          <cell r="CN2489">
            <v>509.15136000000001</v>
          </cell>
          <cell r="CP2489">
            <v>20.726144999999999</v>
          </cell>
          <cell r="CQ2489">
            <v>109.70202</v>
          </cell>
          <cell r="CR2489">
            <v>121.216545</v>
          </cell>
          <cell r="CS2489">
            <v>152.82915</v>
          </cell>
          <cell r="CT2489">
            <v>181.510785</v>
          </cell>
          <cell r="CU2489">
            <v>238.66470000000001</v>
          </cell>
          <cell r="CV2489">
            <v>247.248255</v>
          </cell>
          <cell r="CW2489">
            <v>0</v>
          </cell>
          <cell r="CX2489">
            <v>0</v>
          </cell>
          <cell r="CY2489">
            <v>0</v>
          </cell>
          <cell r="CZ2489">
            <v>0</v>
          </cell>
          <cell r="DA2489">
            <v>0</v>
          </cell>
          <cell r="DC2489">
            <v>0</v>
          </cell>
          <cell r="DD2489">
            <v>0</v>
          </cell>
          <cell r="DE2489">
            <v>0</v>
          </cell>
          <cell r="DF2489">
            <v>0</v>
          </cell>
          <cell r="DG2489">
            <v>0</v>
          </cell>
          <cell r="DH2489">
            <v>0</v>
          </cell>
          <cell r="DI2489">
            <v>0</v>
          </cell>
          <cell r="DJ2489">
            <v>0</v>
          </cell>
          <cell r="DK2489">
            <v>0</v>
          </cell>
          <cell r="DL2489">
            <v>0</v>
          </cell>
          <cell r="DM2489">
            <v>0</v>
          </cell>
          <cell r="DN2489">
            <v>0</v>
          </cell>
          <cell r="DP2489">
            <v>0</v>
          </cell>
          <cell r="DQ2489">
            <v>0</v>
          </cell>
          <cell r="DR2489">
            <v>0</v>
          </cell>
          <cell r="DS2489">
            <v>0</v>
          </cell>
          <cell r="DT2489">
            <v>0</v>
          </cell>
          <cell r="DU2489">
            <v>0</v>
          </cell>
          <cell r="DV2489">
            <v>0</v>
          </cell>
          <cell r="DW2489">
            <v>0</v>
          </cell>
          <cell r="DX2489">
            <v>0</v>
          </cell>
          <cell r="DY2489">
            <v>0</v>
          </cell>
          <cell r="DZ2489">
            <v>0</v>
          </cell>
          <cell r="EA2489">
            <v>0</v>
          </cell>
          <cell r="EC2489">
            <v>37.46153846153846</v>
          </cell>
          <cell r="ED2489">
            <v>-0.34236186348862407</v>
          </cell>
          <cell r="EE2489">
            <v>-0.27746319365798411</v>
          </cell>
          <cell r="EF2489">
            <v>0.62618796198521642</v>
          </cell>
          <cell r="EG2489">
            <v>0.3019182652210175</v>
          </cell>
          <cell r="EH2489">
            <v>0.93783576362240972</v>
          </cell>
          <cell r="EI2489">
            <v>0.91849353569421011</v>
          </cell>
          <cell r="EJ2489">
            <v>-1</v>
          </cell>
          <cell r="EK2489">
            <v>-1</v>
          </cell>
          <cell r="EL2489">
            <v>-1</v>
          </cell>
          <cell r="EM2489">
            <v>-1</v>
          </cell>
          <cell r="EN2489">
            <v>-1</v>
          </cell>
          <cell r="EP2489">
            <v>20.726144999999999</v>
          </cell>
          <cell r="EQ2489">
            <v>109.70202</v>
          </cell>
          <cell r="ER2489">
            <v>121.216545</v>
          </cell>
          <cell r="ES2489">
            <v>152.82915</v>
          </cell>
          <cell r="ET2489">
            <v>181.510785</v>
          </cell>
          <cell r="EU2489">
            <v>238.66470000000001</v>
          </cell>
          <cell r="EV2489">
            <v>247.248255</v>
          </cell>
          <cell r="EW2489">
            <v>0</v>
          </cell>
          <cell r="EX2489">
            <v>0</v>
          </cell>
          <cell r="EY2489">
            <v>0</v>
          </cell>
          <cell r="EZ2489">
            <v>0</v>
          </cell>
          <cell r="FA2489">
            <v>0</v>
          </cell>
          <cell r="FC2489">
            <v>0</v>
          </cell>
          <cell r="FD2489">
            <v>0</v>
          </cell>
          <cell r="FE2489">
            <v>0</v>
          </cell>
          <cell r="FF2489">
            <v>0</v>
          </cell>
          <cell r="FG2489">
            <v>0</v>
          </cell>
          <cell r="FH2489">
            <v>0</v>
          </cell>
          <cell r="FI2489">
            <v>0</v>
          </cell>
          <cell r="FJ2489">
            <v>0</v>
          </cell>
          <cell r="FK2489">
            <v>0</v>
          </cell>
          <cell r="FL2489">
            <v>0</v>
          </cell>
          <cell r="FM2489">
            <v>0</v>
          </cell>
          <cell r="FN2489">
            <v>0</v>
          </cell>
          <cell r="FP2489">
            <v>2230.88688</v>
          </cell>
          <cell r="FQ2489">
            <v>509.15136000000001</v>
          </cell>
          <cell r="FR2489">
            <v>0</v>
          </cell>
          <cell r="FS2489">
            <v>0</v>
          </cell>
          <cell r="FT2489">
            <v>2230.88688</v>
          </cell>
          <cell r="FU2489">
            <v>2230.88688</v>
          </cell>
          <cell r="FV2489">
            <v>2230.88688</v>
          </cell>
          <cell r="FW2489">
            <v>0</v>
          </cell>
          <cell r="FX2489" t="str">
            <v>Country MalaysiaBusways Power (IEC &amp; NEMA)</v>
          </cell>
        </row>
        <row r="2490">
          <cell r="A2490" t="str">
            <v>Country Brunei</v>
          </cell>
          <cell r="B2490" t="str">
            <v>Busways Power (IEC &amp; NEMA)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77.975914000000003</v>
          </cell>
          <cell r="X2490">
            <v>77.975914000000003</v>
          </cell>
          <cell r="Y2490">
            <v>0</v>
          </cell>
          <cell r="Z2490">
            <v>0</v>
          </cell>
          <cell r="AA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BV2490">
            <v>0</v>
          </cell>
          <cell r="BW2490">
            <v>0</v>
          </cell>
          <cell r="BX2490">
            <v>0</v>
          </cell>
          <cell r="BY2490">
            <v>0</v>
          </cell>
          <cell r="BZ2490">
            <v>0</v>
          </cell>
          <cell r="CA2490">
            <v>0</v>
          </cell>
          <cell r="CC2490">
            <v>0</v>
          </cell>
          <cell r="CD2490">
            <v>0</v>
          </cell>
          <cell r="CE2490">
            <v>0</v>
          </cell>
          <cell r="CF2490">
            <v>0</v>
          </cell>
          <cell r="CG2490">
            <v>0</v>
          </cell>
          <cell r="CH2490">
            <v>0</v>
          </cell>
          <cell r="CI2490">
            <v>0</v>
          </cell>
          <cell r="CJ2490">
            <v>78.002328000000006</v>
          </cell>
          <cell r="CK2490">
            <v>78.002328000000006</v>
          </cell>
          <cell r="CL2490">
            <v>0</v>
          </cell>
          <cell r="CM2490">
            <v>0</v>
          </cell>
          <cell r="CN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C2490">
            <v>0</v>
          </cell>
          <cell r="DD2490">
            <v>0</v>
          </cell>
          <cell r="DE2490">
            <v>0</v>
          </cell>
          <cell r="DF2490">
            <v>0</v>
          </cell>
          <cell r="DG2490">
            <v>0</v>
          </cell>
          <cell r="DH2490">
            <v>0</v>
          </cell>
          <cell r="DI2490">
            <v>0</v>
          </cell>
          <cell r="DJ2490">
            <v>0</v>
          </cell>
          <cell r="DK2490">
            <v>0</v>
          </cell>
          <cell r="DL2490">
            <v>0</v>
          </cell>
          <cell r="DM2490">
            <v>0</v>
          </cell>
          <cell r="DN2490">
            <v>0</v>
          </cell>
          <cell r="DP2490">
            <v>0</v>
          </cell>
          <cell r="DQ2490">
            <v>0</v>
          </cell>
          <cell r="DR2490">
            <v>0</v>
          </cell>
          <cell r="DS2490">
            <v>0</v>
          </cell>
          <cell r="DT2490">
            <v>0</v>
          </cell>
          <cell r="DU2490">
            <v>0</v>
          </cell>
          <cell r="DV2490">
            <v>0</v>
          </cell>
          <cell r="DW2490">
            <v>0</v>
          </cell>
          <cell r="DX2490">
            <v>0</v>
          </cell>
          <cell r="DY2490">
            <v>0</v>
          </cell>
          <cell r="DZ2490">
            <v>0</v>
          </cell>
          <cell r="EA2490">
            <v>0</v>
          </cell>
          <cell r="EC2490">
            <v>1</v>
          </cell>
          <cell r="ED2490">
            <v>1</v>
          </cell>
          <cell r="EE2490">
            <v>1</v>
          </cell>
          <cell r="EF2490">
            <v>1</v>
          </cell>
          <cell r="EG2490">
            <v>1</v>
          </cell>
          <cell r="EH2490">
            <v>1</v>
          </cell>
          <cell r="EI2490">
            <v>1</v>
          </cell>
          <cell r="EJ2490">
            <v>-1</v>
          </cell>
          <cell r="EK2490">
            <v>-1</v>
          </cell>
          <cell r="EL2490">
            <v>1</v>
          </cell>
          <cell r="EM2490">
            <v>1</v>
          </cell>
          <cell r="EN2490">
            <v>1</v>
          </cell>
          <cell r="EP2490">
            <v>0</v>
          </cell>
          <cell r="EQ2490">
            <v>0</v>
          </cell>
          <cell r="ER2490">
            <v>0</v>
          </cell>
          <cell r="ES2490">
            <v>0</v>
          </cell>
          <cell r="ET2490">
            <v>0</v>
          </cell>
          <cell r="EU2490">
            <v>0</v>
          </cell>
          <cell r="EV2490">
            <v>0</v>
          </cell>
          <cell r="EW2490">
            <v>0</v>
          </cell>
          <cell r="EX2490">
            <v>0</v>
          </cell>
          <cell r="EY2490">
            <v>0</v>
          </cell>
          <cell r="EZ2490">
            <v>0</v>
          </cell>
          <cell r="FA2490">
            <v>0</v>
          </cell>
          <cell r="FC2490">
            <v>0</v>
          </cell>
          <cell r="FD2490">
            <v>0</v>
          </cell>
          <cell r="FE2490">
            <v>0</v>
          </cell>
          <cell r="FF2490">
            <v>0</v>
          </cell>
          <cell r="FG2490">
            <v>0</v>
          </cell>
          <cell r="FH2490">
            <v>0</v>
          </cell>
          <cell r="FI2490">
            <v>0</v>
          </cell>
          <cell r="FJ2490">
            <v>0</v>
          </cell>
          <cell r="FK2490">
            <v>0</v>
          </cell>
          <cell r="FL2490">
            <v>0</v>
          </cell>
          <cell r="FM2490">
            <v>0</v>
          </cell>
          <cell r="FN2490">
            <v>0</v>
          </cell>
          <cell r="FP2490">
            <v>0</v>
          </cell>
          <cell r="FQ2490">
            <v>0</v>
          </cell>
          <cell r="FR2490">
            <v>0</v>
          </cell>
          <cell r="FS2490">
            <v>0</v>
          </cell>
          <cell r="FT2490">
            <v>0</v>
          </cell>
          <cell r="FU2490">
            <v>0</v>
          </cell>
          <cell r="FV2490">
            <v>0</v>
          </cell>
          <cell r="FW2490">
            <v>0</v>
          </cell>
          <cell r="FX2490" t="str">
            <v>Country BruneiBusways Power (IEC &amp; NEMA)</v>
          </cell>
        </row>
        <row r="2491">
          <cell r="A2491" t="str">
            <v>CHINA OPERATIONS</v>
          </cell>
          <cell r="B2491" t="str">
            <v>Busways Power (IEC &amp; NEMA)</v>
          </cell>
          <cell r="C2491">
            <v>12317.37447238202</v>
          </cell>
          <cell r="D2491">
            <v>18186.80136852229</v>
          </cell>
          <cell r="E2491">
            <v>27270.980317329599</v>
          </cell>
          <cell r="F2491">
            <v>36725.116489348191</v>
          </cell>
          <cell r="G2491">
            <v>47692.027250518004</v>
          </cell>
          <cell r="H2491">
            <v>56821.248986350001</v>
          </cell>
          <cell r="I2491">
            <v>65737.291711494821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P2491">
            <v>9495.6628851243804</v>
          </cell>
          <cell r="Q2491">
            <v>13641.41183781626</v>
          </cell>
          <cell r="R2491">
            <v>17700.252117648961</v>
          </cell>
          <cell r="S2491">
            <v>24363.433210597188</v>
          </cell>
          <cell r="T2491">
            <v>34586.559776321497</v>
          </cell>
          <cell r="U2491">
            <v>42471.738120963557</v>
          </cell>
          <cell r="V2491">
            <v>48678.322849973876</v>
          </cell>
          <cell r="W2491">
            <v>57311.010635873878</v>
          </cell>
          <cell r="X2491">
            <v>71661.901317588883</v>
          </cell>
          <cell r="Y2491">
            <v>79986.155670611013</v>
          </cell>
          <cell r="Z2491">
            <v>90069.46325259126</v>
          </cell>
          <cell r="AA2491">
            <v>102100.2452243861</v>
          </cell>
          <cell r="AC2491">
            <v>13712.440722560001</v>
          </cell>
          <cell r="AD2491">
            <v>17930.87035804</v>
          </cell>
          <cell r="AE2491">
            <v>26092.345887179999</v>
          </cell>
          <cell r="AF2491">
            <v>36729.218443600003</v>
          </cell>
          <cell r="AG2491">
            <v>48876.805502822004</v>
          </cell>
          <cell r="AH2491">
            <v>58926.669910974</v>
          </cell>
          <cell r="AI2491">
            <v>69925.006614240003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2991.29906428</v>
          </cell>
          <cell r="AQ2491">
            <v>8977.6620848399998</v>
          </cell>
          <cell r="AR2491">
            <v>16479.975166</v>
          </cell>
          <cell r="AS2491">
            <v>23101.10473372</v>
          </cell>
          <cell r="AT2491">
            <v>30131.61420448</v>
          </cell>
          <cell r="AU2491">
            <v>38211.488542289997</v>
          </cell>
          <cell r="AV2491">
            <v>45335.371477759996</v>
          </cell>
          <cell r="AW2491">
            <v>51843.340811100003</v>
          </cell>
          <cell r="AX2491">
            <v>60308.580408640002</v>
          </cell>
          <cell r="AY2491">
            <v>67899.441591640003</v>
          </cell>
          <cell r="AZ2491">
            <v>77065.285360299997</v>
          </cell>
          <cell r="BA2491">
            <v>87325.113852819995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P2491">
            <v>12518.21953894282</v>
          </cell>
          <cell r="BQ2491">
            <v>18480.045961571468</v>
          </cell>
          <cell r="BR2491">
            <v>27682.192657124651</v>
          </cell>
          <cell r="BS2491">
            <v>37202.123900703693</v>
          </cell>
          <cell r="BT2491">
            <v>48031.254321316279</v>
          </cell>
          <cell r="BU2491">
            <v>56871.244515850005</v>
          </cell>
          <cell r="BV2491">
            <v>65874.722791174063</v>
          </cell>
          <cell r="BW2491">
            <v>0</v>
          </cell>
          <cell r="BX2491">
            <v>0</v>
          </cell>
          <cell r="BY2491">
            <v>0</v>
          </cell>
          <cell r="BZ2491">
            <v>0</v>
          </cell>
          <cell r="CA2491">
            <v>0</v>
          </cell>
          <cell r="CC2491">
            <v>9646.6138704195801</v>
          </cell>
          <cell r="CD2491">
            <v>13862.133406421181</v>
          </cell>
          <cell r="CE2491">
            <v>17971.40050126709</v>
          </cell>
          <cell r="CF2491">
            <v>24688.77903000269</v>
          </cell>
          <cell r="CG2491">
            <v>34841.744652314388</v>
          </cell>
          <cell r="CH2491">
            <v>42516.055864091963</v>
          </cell>
          <cell r="CI2491">
            <v>48779.451904233385</v>
          </cell>
          <cell r="CJ2491">
            <v>57430.193796883381</v>
          </cell>
          <cell r="CK2491">
            <v>71811.360025035887</v>
          </cell>
          <cell r="CL2491">
            <v>80153.001364572759</v>
          </cell>
          <cell r="CM2491">
            <v>90257.427597814007</v>
          </cell>
          <cell r="CN2491">
            <v>102313.5458852038</v>
          </cell>
          <cell r="CP2491">
            <v>13934.93067396</v>
          </cell>
          <cell r="CQ2491">
            <v>18220.05722431</v>
          </cell>
          <cell r="CR2491">
            <v>26486.469216969999</v>
          </cell>
          <cell r="CS2491">
            <v>37206.495569480001</v>
          </cell>
          <cell r="CT2491">
            <v>49223.640138568</v>
          </cell>
          <cell r="CU2491">
            <v>58977.680219567999</v>
          </cell>
          <cell r="CV2491">
            <v>70071.3168324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C2491">
            <v>0</v>
          </cell>
          <cell r="DD2491">
            <v>0</v>
          </cell>
          <cell r="DE2491">
            <v>0</v>
          </cell>
          <cell r="DF2491">
            <v>0</v>
          </cell>
          <cell r="DG2491">
            <v>0</v>
          </cell>
          <cell r="DH2491">
            <v>0</v>
          </cell>
          <cell r="DI2491">
            <v>0</v>
          </cell>
          <cell r="DJ2491">
            <v>0</v>
          </cell>
          <cell r="DK2491">
            <v>0</v>
          </cell>
          <cell r="DL2491">
            <v>0</v>
          </cell>
          <cell r="DM2491">
            <v>0</v>
          </cell>
          <cell r="DN2491">
            <v>0</v>
          </cell>
          <cell r="DP2491">
            <v>1.0371822274754408E-2</v>
          </cell>
          <cell r="DQ2491">
            <v>9.9894770224931168E-3</v>
          </cell>
          <cell r="DR2491">
            <v>6.2856307514325745E-3</v>
          </cell>
          <cell r="DS2491">
            <v>5.4755023075194642E-2</v>
          </cell>
          <cell r="DT2491">
            <v>3.6060528634328216E-2</v>
          </cell>
          <cell r="DU2491">
            <v>2.8762713995295147E-2</v>
          </cell>
          <cell r="DV2491">
            <v>3.0503323879003213E-2</v>
          </cell>
          <cell r="DW2491">
            <v>0</v>
          </cell>
          <cell r="DX2491">
            <v>0</v>
          </cell>
          <cell r="DY2491">
            <v>0</v>
          </cell>
          <cell r="DZ2491">
            <v>0</v>
          </cell>
          <cell r="EA2491">
            <v>0</v>
          </cell>
          <cell r="EC2491">
            <v>0.28384215370699817</v>
          </cell>
          <cell r="ED2491">
            <v>0.32001891392574233</v>
          </cell>
          <cell r="EE2491">
            <v>0.53108755445308709</v>
          </cell>
          <cell r="EF2491">
            <v>0.42913446291958035</v>
          </cell>
          <cell r="EG2491">
            <v>0.33092409874133955</v>
          </cell>
          <cell r="EH2491">
            <v>0.30045558969492969</v>
          </cell>
          <cell r="EI2491">
            <v>0.3104691575073304</v>
          </cell>
          <cell r="EJ2491">
            <v>-1</v>
          </cell>
          <cell r="EK2491">
            <v>-1</v>
          </cell>
          <cell r="EL2491">
            <v>-1</v>
          </cell>
          <cell r="EM2491">
            <v>-1</v>
          </cell>
          <cell r="EN2491">
            <v>-1</v>
          </cell>
          <cell r="EP2491">
            <v>13934.93067396</v>
          </cell>
          <cell r="EQ2491">
            <v>18220.05722431</v>
          </cell>
          <cell r="ER2491">
            <v>26486.469216969999</v>
          </cell>
          <cell r="ES2491">
            <v>37206.495569480001</v>
          </cell>
          <cell r="ET2491">
            <v>49223.640138568</v>
          </cell>
          <cell r="EU2491">
            <v>58977.680219567999</v>
          </cell>
          <cell r="EV2491">
            <v>70071.3168324</v>
          </cell>
          <cell r="EW2491">
            <v>0</v>
          </cell>
          <cell r="EX2491">
            <v>0</v>
          </cell>
          <cell r="EY2491">
            <v>0</v>
          </cell>
          <cell r="EZ2491">
            <v>0</v>
          </cell>
          <cell r="FA2491">
            <v>0</v>
          </cell>
          <cell r="FC2491">
            <v>0</v>
          </cell>
          <cell r="FD2491">
            <v>0</v>
          </cell>
          <cell r="FE2491">
            <v>0</v>
          </cell>
          <cell r="FF2491">
            <v>0</v>
          </cell>
          <cell r="FG2491">
            <v>0</v>
          </cell>
          <cell r="FH2491">
            <v>0</v>
          </cell>
          <cell r="FI2491">
            <v>0</v>
          </cell>
          <cell r="FJ2491">
            <v>0</v>
          </cell>
          <cell r="FK2491">
            <v>0</v>
          </cell>
          <cell r="FL2491">
            <v>0</v>
          </cell>
          <cell r="FM2491">
            <v>0</v>
          </cell>
          <cell r="FN2491">
            <v>0</v>
          </cell>
          <cell r="FP2491">
            <v>124802.45046447639</v>
          </cell>
          <cell r="FQ2491">
            <v>102313.5458852038</v>
          </cell>
          <cell r="FR2491">
            <v>0</v>
          </cell>
          <cell r="FS2491">
            <v>0</v>
          </cell>
          <cell r="FT2491">
            <v>124802.45046447639</v>
          </cell>
          <cell r="FU2491">
            <v>124802.45046447639</v>
          </cell>
          <cell r="FV2491">
            <v>124802.45046447639</v>
          </cell>
          <cell r="FW2491">
            <v>0</v>
          </cell>
          <cell r="FX2491" t="str">
            <v>CHINA OPERATIONSBusways Power (IEC &amp; NEMA)</v>
          </cell>
        </row>
        <row r="2492">
          <cell r="A2492" t="str">
            <v>Country China</v>
          </cell>
          <cell r="B2492" t="str">
            <v>Busways Power (IEC &amp; NEMA)</v>
          </cell>
          <cell r="C2492">
            <v>11649.755364000001</v>
          </cell>
          <cell r="D2492">
            <v>16569.648513</v>
          </cell>
          <cell r="E2492">
            <v>24637.381625999999</v>
          </cell>
          <cell r="F2492">
            <v>33160.501880000003</v>
          </cell>
          <cell r="G2492">
            <v>43158.475143000003</v>
          </cell>
          <cell r="H2492">
            <v>51233.631708000001</v>
          </cell>
          <cell r="I2492">
            <v>59176.762078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P2492">
            <v>8608.0364499999996</v>
          </cell>
          <cell r="Q2492">
            <v>11901.719118000001</v>
          </cell>
          <cell r="R2492">
            <v>15125.396124000001</v>
          </cell>
          <cell r="S2492">
            <v>20957.126394999999</v>
          </cell>
          <cell r="T2492">
            <v>30220.204895999999</v>
          </cell>
          <cell r="U2492">
            <v>37066.640438639995</v>
          </cell>
          <cell r="V2492">
            <v>42504.932396939999</v>
          </cell>
          <cell r="W2492">
            <v>50289.515054939999</v>
          </cell>
          <cell r="X2492">
            <v>63771.577221940002</v>
          </cell>
          <cell r="Y2492">
            <v>71232.546876940003</v>
          </cell>
          <cell r="Z2492">
            <v>80388.632261940002</v>
          </cell>
          <cell r="AA2492">
            <v>91599.187551940006</v>
          </cell>
          <cell r="AC2492">
            <v>12863.303453</v>
          </cell>
          <cell r="AD2492">
            <v>16289.149959689999</v>
          </cell>
          <cell r="AE2492">
            <v>23433.43186638</v>
          </cell>
          <cell r="AF2492">
            <v>33138.8745738</v>
          </cell>
          <cell r="AG2492">
            <v>44326.978125822003</v>
          </cell>
          <cell r="AH2492">
            <v>53280.141942923998</v>
          </cell>
          <cell r="AI2492">
            <v>63202.57517376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P2492">
            <v>1776.48432</v>
          </cell>
          <cell r="AQ2492">
            <v>7175.1611940000003</v>
          </cell>
          <cell r="AR2492">
            <v>13783.493348079999</v>
          </cell>
          <cell r="AS2492">
            <v>19141.8173962</v>
          </cell>
          <cell r="AT2492">
            <v>25261.871100479999</v>
          </cell>
          <cell r="AU2492">
            <v>32506.646261759997</v>
          </cell>
          <cell r="AV2492">
            <v>38561.186729959998</v>
          </cell>
          <cell r="AW2492">
            <v>44159.989524960001</v>
          </cell>
          <cell r="AX2492">
            <v>51807.693853960001</v>
          </cell>
          <cell r="AY2492">
            <v>58445.839570959994</v>
          </cell>
          <cell r="AZ2492">
            <v>66890.079946960002</v>
          </cell>
          <cell r="BA2492">
            <v>76254.26701096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P2492">
            <v>11846.289816</v>
          </cell>
          <cell r="BQ2492">
            <v>16834.672601999999</v>
          </cell>
          <cell r="BR2492">
            <v>24997.197654</v>
          </cell>
          <cell r="BS2492">
            <v>33563.709168000001</v>
          </cell>
          <cell r="BT2492">
            <v>43430.556162000001</v>
          </cell>
          <cell r="BU2492">
            <v>51250.218306000002</v>
          </cell>
          <cell r="BV2492">
            <v>59303.343875999999</v>
          </cell>
          <cell r="BW2492">
            <v>0</v>
          </cell>
          <cell r="BX2492">
            <v>0</v>
          </cell>
          <cell r="BY2492">
            <v>0</v>
          </cell>
          <cell r="BZ2492">
            <v>0</v>
          </cell>
          <cell r="CA2492">
            <v>0</v>
          </cell>
          <cell r="CC2492">
            <v>8753.2562999999991</v>
          </cell>
          <cell r="CD2492">
            <v>12092.081772</v>
          </cell>
          <cell r="CE2492">
            <v>15346.294596</v>
          </cell>
          <cell r="CF2492">
            <v>21211.949622</v>
          </cell>
          <cell r="CG2492">
            <v>30410.720064000001</v>
          </cell>
          <cell r="CH2492">
            <v>37078.64055348</v>
          </cell>
          <cell r="CI2492">
            <v>42595.852389480002</v>
          </cell>
          <cell r="CJ2492">
            <v>50397.086625479998</v>
          </cell>
          <cell r="CK2492">
            <v>63907.987539480004</v>
          </cell>
          <cell r="CL2492">
            <v>71384.916549479996</v>
          </cell>
          <cell r="CM2492">
            <v>80560.587219480003</v>
          </cell>
          <cell r="CN2492">
            <v>91795.122399479995</v>
          </cell>
          <cell r="CP2492">
            <v>13080.310782</v>
          </cell>
          <cell r="CQ2492">
            <v>16549.68760026</v>
          </cell>
          <cell r="CR2492">
            <v>23775.664840019999</v>
          </cell>
          <cell r="CS2492">
            <v>33541.818889679998</v>
          </cell>
          <cell r="CT2492">
            <v>44606.425658148</v>
          </cell>
          <cell r="CU2492">
            <v>53297.391087017997</v>
          </cell>
          <cell r="CV2492">
            <v>63337.768369919999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C2492">
            <v>0</v>
          </cell>
          <cell r="DD2492">
            <v>0</v>
          </cell>
          <cell r="DE2492">
            <v>0</v>
          </cell>
          <cell r="DF2492">
            <v>0</v>
          </cell>
          <cell r="DG2492">
            <v>0</v>
          </cell>
          <cell r="DH2492">
            <v>0</v>
          </cell>
          <cell r="DI2492">
            <v>0</v>
          </cell>
          <cell r="DJ2492">
            <v>0</v>
          </cell>
          <cell r="DK2492">
            <v>0</v>
          </cell>
          <cell r="DL2492">
            <v>0</v>
          </cell>
          <cell r="DM2492">
            <v>0</v>
          </cell>
          <cell r="DN2492">
            <v>0</v>
          </cell>
          <cell r="DP2492">
            <v>1.0972728162726503E-2</v>
          </cell>
          <cell r="DQ2492">
            <v>1.0975123098770289E-2</v>
          </cell>
          <cell r="DR2492">
            <v>6.9622075227160751E-3</v>
          </cell>
          <cell r="DS2492">
            <v>6.1000000000000068E-2</v>
          </cell>
          <cell r="DT2492">
            <v>4.0000000000000022E-2</v>
          </cell>
          <cell r="DU2492">
            <v>3.199999999999989E-2</v>
          </cell>
          <cell r="DV2492">
            <v>3.400000000000003E-2</v>
          </cell>
          <cell r="DW2492">
            <v>0</v>
          </cell>
          <cell r="DX2492">
            <v>0</v>
          </cell>
          <cell r="DY2492">
            <v>0</v>
          </cell>
          <cell r="DZ2492">
            <v>0</v>
          </cell>
          <cell r="EA2492">
            <v>0</v>
          </cell>
          <cell r="EC2492">
            <v>0.33866918987450068</v>
          </cell>
          <cell r="ED2492">
            <v>0.377092554491395</v>
          </cell>
          <cell r="EE2492">
            <v>0.61761297595782727</v>
          </cell>
          <cell r="EF2492">
            <v>0.49133076920375629</v>
          </cell>
          <cell r="EG2492">
            <v>0.37320491155369284</v>
          </cell>
          <cell r="EH2492">
            <v>0.33934425611888019</v>
          </cell>
          <cell r="EI2492">
            <v>0.34645340842138173</v>
          </cell>
          <cell r="EJ2492">
            <v>-1</v>
          </cell>
          <cell r="EK2492">
            <v>-1</v>
          </cell>
          <cell r="EL2492">
            <v>-1</v>
          </cell>
          <cell r="EM2492">
            <v>-1</v>
          </cell>
          <cell r="EN2492">
            <v>-1</v>
          </cell>
          <cell r="EP2492">
            <v>13080.310782</v>
          </cell>
          <cell r="EQ2492">
            <v>16549.68760026</v>
          </cell>
          <cell r="ER2492">
            <v>23775.664840019999</v>
          </cell>
          <cell r="ES2492">
            <v>33541.818889679998</v>
          </cell>
          <cell r="ET2492">
            <v>44606.425658148</v>
          </cell>
          <cell r="EU2492">
            <v>53297.391087017997</v>
          </cell>
          <cell r="EV2492">
            <v>63337.768369919999</v>
          </cell>
          <cell r="EW2492">
            <v>0</v>
          </cell>
          <cell r="EX2492">
            <v>0</v>
          </cell>
          <cell r="EY2492">
            <v>0</v>
          </cell>
          <cell r="EZ2492">
            <v>0</v>
          </cell>
          <cell r="FA2492">
            <v>0</v>
          </cell>
          <cell r="FC2492">
            <v>0</v>
          </cell>
          <cell r="FD2492">
            <v>0</v>
          </cell>
          <cell r="FE2492">
            <v>0</v>
          </cell>
          <cell r="FF2492">
            <v>0</v>
          </cell>
          <cell r="FG2492">
            <v>0</v>
          </cell>
          <cell r="FH2492">
            <v>0</v>
          </cell>
          <cell r="FI2492">
            <v>0</v>
          </cell>
          <cell r="FJ2492">
            <v>0</v>
          </cell>
          <cell r="FK2492">
            <v>0</v>
          </cell>
          <cell r="FL2492">
            <v>0</v>
          </cell>
          <cell r="FM2492">
            <v>0</v>
          </cell>
          <cell r="FN2492">
            <v>0</v>
          </cell>
          <cell r="FP2492">
            <v>113033.15399999999</v>
          </cell>
          <cell r="FQ2492">
            <v>91795.122399479995</v>
          </cell>
          <cell r="FR2492">
            <v>0</v>
          </cell>
          <cell r="FS2492">
            <v>0</v>
          </cell>
          <cell r="FT2492">
            <v>113033.15399999999</v>
          </cell>
          <cell r="FU2492">
            <v>113033.15399999999</v>
          </cell>
          <cell r="FV2492">
            <v>113033.15399999999</v>
          </cell>
          <cell r="FW2492">
            <v>0</v>
          </cell>
          <cell r="FX2492" t="str">
            <v>Country ChinaBusways Power (IEC &amp; NEMA)</v>
          </cell>
        </row>
        <row r="2493">
          <cell r="A2493" t="str">
            <v>Area Hong Kong and Macao</v>
          </cell>
          <cell r="B2493" t="str">
            <v>Busways Power (IEC &amp; NEMA)</v>
          </cell>
          <cell r="C2493">
            <v>667.61910838202004</v>
          </cell>
          <cell r="D2493">
            <v>1617.1528555222901</v>
          </cell>
          <cell r="E2493">
            <v>2633.5986913296001</v>
          </cell>
          <cell r="F2493">
            <v>3564.6146093481898</v>
          </cell>
          <cell r="G2493">
            <v>4533.5521075180004</v>
          </cell>
          <cell r="H2493">
            <v>5587.6172783499997</v>
          </cell>
          <cell r="I2493">
            <v>6560.5296334948198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P2493">
            <v>887.62643512438001</v>
          </cell>
          <cell r="Q2493">
            <v>1739.69271981626</v>
          </cell>
          <cell r="R2493">
            <v>2574.8559936489601</v>
          </cell>
          <cell r="S2493">
            <v>3406.3068155971901</v>
          </cell>
          <cell r="T2493">
            <v>4366.3548803214999</v>
          </cell>
          <cell r="U2493">
            <v>5405.0976823235596</v>
          </cell>
          <cell r="V2493">
            <v>6173.3904530338796</v>
          </cell>
          <cell r="W2493">
            <v>7021.4955809338799</v>
          </cell>
          <cell r="X2493">
            <v>7890.3240956488798</v>
          </cell>
          <cell r="Y2493">
            <v>8753.6087936710192</v>
          </cell>
          <cell r="Z2493">
            <v>9680.8309906512604</v>
          </cell>
          <cell r="AA2493">
            <v>10501.057672446101</v>
          </cell>
          <cell r="AC2493">
            <v>849.13726956000005</v>
          </cell>
          <cell r="AD2493">
            <v>1641.7203983500001</v>
          </cell>
          <cell r="AE2493">
            <v>2658.9140207999999</v>
          </cell>
          <cell r="AF2493">
            <v>3590.3438698</v>
          </cell>
          <cell r="AG2493">
            <v>4549.8273769999996</v>
          </cell>
          <cell r="AH2493">
            <v>5646.5279680499998</v>
          </cell>
          <cell r="AI2493">
            <v>6722.4314404799998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1214.81474428</v>
          </cell>
          <cell r="AQ2493">
            <v>1802.50089084</v>
          </cell>
          <cell r="AR2493">
            <v>2696.4818179200001</v>
          </cell>
          <cell r="AS2493">
            <v>3959.2873375200002</v>
          </cell>
          <cell r="AT2493">
            <v>4869.7431040000001</v>
          </cell>
          <cell r="AU2493">
            <v>5704.8422805299997</v>
          </cell>
          <cell r="AV2493">
            <v>6774.1847478</v>
          </cell>
          <cell r="AW2493">
            <v>7683.3512861400004</v>
          </cell>
          <cell r="AX2493">
            <v>8500.8865546800007</v>
          </cell>
          <cell r="AY2493">
            <v>9453.6020206800004</v>
          </cell>
          <cell r="AZ2493">
            <v>10175.20541334</v>
          </cell>
          <cell r="BA2493">
            <v>11070.84684186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0</v>
          </cell>
          <cell r="BN2493">
            <v>0</v>
          </cell>
          <cell r="BP2493">
            <v>671.92972294282004</v>
          </cell>
          <cell r="BQ2493">
            <v>1645.37335957147</v>
          </cell>
          <cell r="BR2493">
            <v>2684.9950031246499</v>
          </cell>
          <cell r="BS2493">
            <v>3638.4147327036899</v>
          </cell>
          <cell r="BT2493">
            <v>4600.69815931628</v>
          </cell>
          <cell r="BU2493">
            <v>5621.0262098499998</v>
          </cell>
          <cell r="BV2493">
            <v>6571.3789151740702</v>
          </cell>
          <cell r="BW2493">
            <v>0</v>
          </cell>
          <cell r="BX2493">
            <v>0</v>
          </cell>
          <cell r="BY2493">
            <v>0</v>
          </cell>
          <cell r="BZ2493">
            <v>0</v>
          </cell>
          <cell r="CA2493">
            <v>0</v>
          </cell>
          <cell r="CC2493">
            <v>893.35757041958004</v>
          </cell>
          <cell r="CD2493">
            <v>1770.0516344211801</v>
          </cell>
          <cell r="CE2493">
            <v>2625.1059052670898</v>
          </cell>
          <cell r="CF2493">
            <v>3476.8294080026899</v>
          </cell>
          <cell r="CG2493">
            <v>4431.0245883143898</v>
          </cell>
          <cell r="CH2493">
            <v>5437.4153106119602</v>
          </cell>
          <cell r="CI2493">
            <v>6183.5995147533804</v>
          </cell>
          <cell r="CJ2493">
            <v>7033.1071714033797</v>
          </cell>
          <cell r="CK2493">
            <v>7903.3724855558803</v>
          </cell>
          <cell r="CL2493">
            <v>8768.0848150927704</v>
          </cell>
          <cell r="CM2493">
            <v>9696.8403783340109</v>
          </cell>
          <cell r="CN2493">
            <v>10518.423485723801</v>
          </cell>
          <cell r="CP2493">
            <v>854.61989196000002</v>
          </cell>
          <cell r="CQ2493">
            <v>1670.3696240500001</v>
          </cell>
          <cell r="CR2493">
            <v>2710.80437695</v>
          </cell>
          <cell r="CS2493">
            <v>3664.6766797999999</v>
          </cell>
          <cell r="CT2493">
            <v>4617.2144804199997</v>
          </cell>
          <cell r="CU2493">
            <v>5680.2891325500004</v>
          </cell>
          <cell r="CV2493">
            <v>6733.5484624800001</v>
          </cell>
          <cell r="CW2493">
            <v>0</v>
          </cell>
          <cell r="CX2493">
            <v>0</v>
          </cell>
          <cell r="CY2493">
            <v>0</v>
          </cell>
          <cell r="CZ2493">
            <v>0</v>
          </cell>
          <cell r="DA2493">
            <v>0</v>
          </cell>
          <cell r="DC2493">
            <v>0</v>
          </cell>
          <cell r="DD2493">
            <v>0</v>
          </cell>
          <cell r="DE2493">
            <v>0</v>
          </cell>
          <cell r="DF2493">
            <v>0</v>
          </cell>
          <cell r="DG2493">
            <v>0</v>
          </cell>
          <cell r="DH2493">
            <v>0</v>
          </cell>
          <cell r="DI2493">
            <v>0</v>
          </cell>
          <cell r="DJ2493">
            <v>0</v>
          </cell>
          <cell r="DK2493">
            <v>0</v>
          </cell>
          <cell r="DL2493">
            <v>0</v>
          </cell>
          <cell r="DM2493">
            <v>0</v>
          </cell>
          <cell r="DN2493">
            <v>0</v>
          </cell>
          <cell r="DP2493">
            <v>0</v>
          </cell>
          <cell r="DQ2493">
            <v>0</v>
          </cell>
          <cell r="DR2493">
            <v>0</v>
          </cell>
          <cell r="DS2493">
            <v>0</v>
          </cell>
          <cell r="DT2493">
            <v>0</v>
          </cell>
          <cell r="DU2493">
            <v>0</v>
          </cell>
          <cell r="DV2493">
            <v>0</v>
          </cell>
          <cell r="DW2493">
            <v>0</v>
          </cell>
          <cell r="DX2493">
            <v>0</v>
          </cell>
          <cell r="DY2493">
            <v>0</v>
          </cell>
          <cell r="DZ2493">
            <v>0</v>
          </cell>
          <cell r="EA2493">
            <v>0</v>
          </cell>
          <cell r="EC2493">
            <v>-0.24786026873065259</v>
          </cell>
          <cell r="ED2493">
            <v>-7.0437648498587802E-2</v>
          </cell>
          <cell r="EE2493">
            <v>2.2813973995257308E-2</v>
          </cell>
          <cell r="EF2493">
            <v>4.6474907376552688E-2</v>
          </cell>
          <cell r="EG2493">
            <v>3.8292175459679889E-2</v>
          </cell>
          <cell r="EH2493">
            <v>3.3768047638313536E-2</v>
          </cell>
          <cell r="EI2493">
            <v>6.2710950069695182E-2</v>
          </cell>
          <cell r="EJ2493">
            <v>-1</v>
          </cell>
          <cell r="EK2493">
            <v>-1</v>
          </cell>
          <cell r="EL2493">
            <v>-1</v>
          </cell>
          <cell r="EM2493">
            <v>-1</v>
          </cell>
          <cell r="EN2493">
            <v>-1</v>
          </cell>
          <cell r="EP2493">
            <v>854.61989196000002</v>
          </cell>
          <cell r="EQ2493">
            <v>1670.3696240500001</v>
          </cell>
          <cell r="ER2493">
            <v>2710.80437695</v>
          </cell>
          <cell r="ES2493">
            <v>3664.6766797999999</v>
          </cell>
          <cell r="ET2493">
            <v>4617.2144804199997</v>
          </cell>
          <cell r="EU2493">
            <v>5680.2891325500004</v>
          </cell>
          <cell r="EV2493">
            <v>6733.5484624800001</v>
          </cell>
          <cell r="EW2493">
            <v>0</v>
          </cell>
          <cell r="EX2493">
            <v>0</v>
          </cell>
          <cell r="EY2493">
            <v>0</v>
          </cell>
          <cell r="EZ2493">
            <v>0</v>
          </cell>
          <cell r="FA2493">
            <v>0</v>
          </cell>
          <cell r="FC2493">
            <v>0</v>
          </cell>
          <cell r="FD2493">
            <v>0</v>
          </cell>
          <cell r="FE2493">
            <v>0</v>
          </cell>
          <cell r="FF2493">
            <v>0</v>
          </cell>
          <cell r="FG2493">
            <v>0</v>
          </cell>
          <cell r="FH2493">
            <v>0</v>
          </cell>
          <cell r="FI2493">
            <v>0</v>
          </cell>
          <cell r="FJ2493">
            <v>0</v>
          </cell>
          <cell r="FK2493">
            <v>0</v>
          </cell>
          <cell r="FL2493">
            <v>0</v>
          </cell>
          <cell r="FM2493">
            <v>0</v>
          </cell>
          <cell r="FN2493">
            <v>0</v>
          </cell>
          <cell r="FP2493">
            <v>11769.2964644764</v>
          </cell>
          <cell r="FQ2493">
            <v>10518.423485723801</v>
          </cell>
          <cell r="FR2493">
            <v>0</v>
          </cell>
          <cell r="FS2493">
            <v>0</v>
          </cell>
          <cell r="FT2493">
            <v>11769.2964644764</v>
          </cell>
          <cell r="FU2493">
            <v>11769.2964644764</v>
          </cell>
          <cell r="FV2493">
            <v>11769.2964644764</v>
          </cell>
          <cell r="FW2493">
            <v>0</v>
          </cell>
          <cell r="FX2493" t="str">
            <v>Area Hong Kong and MacaoBusways Power (IEC &amp; NEMA)</v>
          </cell>
        </row>
        <row r="2494">
          <cell r="A2494" t="str">
            <v>FSL managed by HK</v>
          </cell>
          <cell r="B2494" t="str">
            <v>Busways Power (IEC &amp; NEMA)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P2494">
            <v>0</v>
          </cell>
          <cell r="BQ2494">
            <v>0</v>
          </cell>
          <cell r="BR2494">
            <v>0</v>
          </cell>
          <cell r="BS2494">
            <v>0</v>
          </cell>
          <cell r="BT2494">
            <v>0</v>
          </cell>
          <cell r="BU2494">
            <v>0</v>
          </cell>
          <cell r="BV2494">
            <v>0</v>
          </cell>
          <cell r="BW2494">
            <v>0</v>
          </cell>
          <cell r="BX2494">
            <v>0</v>
          </cell>
          <cell r="BY2494">
            <v>0</v>
          </cell>
          <cell r="BZ2494">
            <v>0</v>
          </cell>
          <cell r="CA2494">
            <v>0</v>
          </cell>
          <cell r="CC2494">
            <v>0</v>
          </cell>
          <cell r="CD2494">
            <v>0</v>
          </cell>
          <cell r="CE2494">
            <v>0</v>
          </cell>
          <cell r="CF2494">
            <v>0</v>
          </cell>
          <cell r="CG2494">
            <v>0</v>
          </cell>
          <cell r="CH2494">
            <v>0</v>
          </cell>
          <cell r="CI2494">
            <v>0</v>
          </cell>
          <cell r="CJ2494">
            <v>0</v>
          </cell>
          <cell r="CK2494">
            <v>0</v>
          </cell>
          <cell r="CL2494">
            <v>0</v>
          </cell>
          <cell r="CM2494">
            <v>0</v>
          </cell>
          <cell r="CN2494">
            <v>0</v>
          </cell>
          <cell r="CP2494">
            <v>0</v>
          </cell>
          <cell r="CQ2494">
            <v>0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0</v>
          </cell>
          <cell r="CY2494">
            <v>0</v>
          </cell>
          <cell r="CZ2494">
            <v>0</v>
          </cell>
          <cell r="DA2494">
            <v>0</v>
          </cell>
          <cell r="DC2494">
            <v>0</v>
          </cell>
          <cell r="DD2494">
            <v>0</v>
          </cell>
          <cell r="DE2494">
            <v>0</v>
          </cell>
          <cell r="DF2494">
            <v>0</v>
          </cell>
          <cell r="DG2494">
            <v>0</v>
          </cell>
          <cell r="DH2494">
            <v>0</v>
          </cell>
          <cell r="DI2494">
            <v>0</v>
          </cell>
          <cell r="DJ2494">
            <v>0</v>
          </cell>
          <cell r="DK2494">
            <v>0</v>
          </cell>
          <cell r="DL2494">
            <v>0</v>
          </cell>
          <cell r="DM2494">
            <v>0</v>
          </cell>
          <cell r="DN2494">
            <v>0</v>
          </cell>
          <cell r="DP2494">
            <v>0</v>
          </cell>
          <cell r="DQ2494">
            <v>0</v>
          </cell>
          <cell r="DR2494">
            <v>0</v>
          </cell>
          <cell r="DS2494">
            <v>0</v>
          </cell>
          <cell r="DT2494">
            <v>0</v>
          </cell>
          <cell r="DU2494">
            <v>0</v>
          </cell>
          <cell r="DV2494">
            <v>0</v>
          </cell>
          <cell r="DW2494">
            <v>0</v>
          </cell>
          <cell r="DX2494">
            <v>0</v>
          </cell>
          <cell r="DY2494">
            <v>0</v>
          </cell>
          <cell r="DZ2494">
            <v>0</v>
          </cell>
          <cell r="EA2494">
            <v>0</v>
          </cell>
          <cell r="EC2494">
            <v>1</v>
          </cell>
          <cell r="ED2494">
            <v>1</v>
          </cell>
          <cell r="EE2494">
            <v>1</v>
          </cell>
          <cell r="EF2494">
            <v>1</v>
          </cell>
          <cell r="EG2494">
            <v>1</v>
          </cell>
          <cell r="EH2494">
            <v>1</v>
          </cell>
          <cell r="EI2494">
            <v>1</v>
          </cell>
          <cell r="EJ2494">
            <v>1</v>
          </cell>
          <cell r="EK2494">
            <v>1</v>
          </cell>
          <cell r="EL2494">
            <v>1</v>
          </cell>
          <cell r="EM2494">
            <v>1</v>
          </cell>
          <cell r="EN2494">
            <v>1</v>
          </cell>
          <cell r="EP2494">
            <v>0</v>
          </cell>
          <cell r="EQ2494">
            <v>0</v>
          </cell>
          <cell r="ER2494">
            <v>0</v>
          </cell>
          <cell r="ES2494">
            <v>0</v>
          </cell>
          <cell r="ET2494">
            <v>0</v>
          </cell>
          <cell r="EU2494">
            <v>0</v>
          </cell>
          <cell r="EV2494">
            <v>0</v>
          </cell>
          <cell r="EW2494">
            <v>0</v>
          </cell>
          <cell r="EX2494">
            <v>0</v>
          </cell>
          <cell r="EY2494">
            <v>0</v>
          </cell>
          <cell r="EZ2494">
            <v>0</v>
          </cell>
          <cell r="FA2494">
            <v>0</v>
          </cell>
          <cell r="FC2494">
            <v>0</v>
          </cell>
          <cell r="FD2494">
            <v>0</v>
          </cell>
          <cell r="FE2494">
            <v>0</v>
          </cell>
          <cell r="FF2494">
            <v>0</v>
          </cell>
          <cell r="FG2494">
            <v>0</v>
          </cell>
          <cell r="FH2494">
            <v>0</v>
          </cell>
          <cell r="FI2494">
            <v>0</v>
          </cell>
          <cell r="FJ2494">
            <v>0</v>
          </cell>
          <cell r="FK2494">
            <v>0</v>
          </cell>
          <cell r="FL2494">
            <v>0</v>
          </cell>
          <cell r="FM2494">
            <v>0</v>
          </cell>
          <cell r="FN2494">
            <v>0</v>
          </cell>
          <cell r="FP2494">
            <v>0</v>
          </cell>
          <cell r="FQ2494">
            <v>0</v>
          </cell>
          <cell r="FR2494">
            <v>0</v>
          </cell>
          <cell r="FS2494">
            <v>0</v>
          </cell>
          <cell r="FT2494">
            <v>0</v>
          </cell>
          <cell r="FU2494">
            <v>0</v>
          </cell>
          <cell r="FV2494">
            <v>0</v>
          </cell>
          <cell r="FW2494">
            <v>0</v>
          </cell>
          <cell r="FX2494" t="str">
            <v>FSL managed by HKBusways Power (IEC &amp; NEMA)</v>
          </cell>
        </row>
        <row r="2495">
          <cell r="A2495" t="str">
            <v>NORTH AMERICA OPERATIONS</v>
          </cell>
          <cell r="B2495" t="str">
            <v>Busways Power (IEC &amp; NEMA)</v>
          </cell>
          <cell r="C2495">
            <v>10291.355950622099</v>
          </cell>
          <cell r="D2495">
            <v>16933.048769557299</v>
          </cell>
          <cell r="E2495">
            <v>21006.373987564501</v>
          </cell>
          <cell r="F2495">
            <v>27493.736710612498</v>
          </cell>
          <cell r="G2495">
            <v>35167.046600967478</v>
          </cell>
          <cell r="H2495">
            <v>43615.539973774634</v>
          </cell>
          <cell r="I2495">
            <v>49750.02799411703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P2495">
            <v>7559.3983275179698</v>
          </cell>
          <cell r="Q2495">
            <v>14115.698003824447</v>
          </cell>
          <cell r="R2495">
            <v>24445.821767179757</v>
          </cell>
          <cell r="S2495">
            <v>29826.480049439386</v>
          </cell>
          <cell r="T2495">
            <v>39220.955580133472</v>
          </cell>
          <cell r="U2495">
            <v>46569.06247334004</v>
          </cell>
          <cell r="V2495">
            <v>53512.609692657978</v>
          </cell>
          <cell r="W2495">
            <v>60556.518762094041</v>
          </cell>
          <cell r="X2495">
            <v>67794.54033177669</v>
          </cell>
          <cell r="Y2495">
            <v>75911.456004387495</v>
          </cell>
          <cell r="Z2495">
            <v>84240.381348204799</v>
          </cell>
          <cell r="AA2495">
            <v>89861.400628380841</v>
          </cell>
          <cell r="AC2495">
            <v>6450.8560116479694</v>
          </cell>
          <cell r="AD2495">
            <v>13827.155542451199</v>
          </cell>
          <cell r="AE2495">
            <v>21479.781912492999</v>
          </cell>
          <cell r="AF2495">
            <v>29081.4088933038</v>
          </cell>
          <cell r="AG2495">
            <v>36372.928614296281</v>
          </cell>
          <cell r="AH2495">
            <v>43000.750182106545</v>
          </cell>
          <cell r="AI2495">
            <v>49928.22703473553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6743.3754787550179</v>
          </cell>
          <cell r="AQ2495">
            <v>14218.549681307883</v>
          </cell>
          <cell r="AR2495">
            <v>22114.625921565246</v>
          </cell>
          <cell r="AS2495">
            <v>29137.491858159046</v>
          </cell>
          <cell r="AT2495">
            <v>37646.416426922457</v>
          </cell>
          <cell r="AU2495">
            <v>44748.750312287557</v>
          </cell>
          <cell r="AV2495">
            <v>50771.934803746633</v>
          </cell>
          <cell r="AW2495">
            <v>59260.197574884594</v>
          </cell>
          <cell r="AX2495">
            <v>66261.768516026495</v>
          </cell>
          <cell r="AY2495">
            <v>73127.777052196194</v>
          </cell>
          <cell r="AZ2495">
            <v>81022.7808486219</v>
          </cell>
          <cell r="BA2495">
            <v>87280.593445666644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P2495">
            <v>10318.551637642704</v>
          </cell>
          <cell r="BQ2495">
            <v>17149.714941627601</v>
          </cell>
          <cell r="BR2495">
            <v>21304.158925629999</v>
          </cell>
          <cell r="BS2495">
            <v>27876.349198852142</v>
          </cell>
          <cell r="BT2495">
            <v>35484.235666577741</v>
          </cell>
          <cell r="BU2495">
            <v>43694.523805249242</v>
          </cell>
          <cell r="BV2495">
            <v>49640.000997651965</v>
          </cell>
          <cell r="BW2495">
            <v>0</v>
          </cell>
          <cell r="BX2495">
            <v>0</v>
          </cell>
          <cell r="BY2495">
            <v>0</v>
          </cell>
          <cell r="BZ2495">
            <v>0</v>
          </cell>
          <cell r="CA2495">
            <v>0</v>
          </cell>
          <cell r="CC2495">
            <v>7560.7562822631498</v>
          </cell>
          <cell r="CD2495">
            <v>14261.586504205199</v>
          </cell>
          <cell r="CE2495">
            <v>24806.321841881741</v>
          </cell>
          <cell r="CF2495">
            <v>30272.26087412814</v>
          </cell>
          <cell r="CG2495">
            <v>39583.844776647922</v>
          </cell>
          <cell r="CH2495">
            <v>46667.555346979374</v>
          </cell>
          <cell r="CI2495">
            <v>53404.780423197153</v>
          </cell>
          <cell r="CJ2495">
            <v>60428.099969210911</v>
          </cell>
          <cell r="CK2495">
            <v>67653.043062411598</v>
          </cell>
          <cell r="CL2495">
            <v>75750.942982178996</v>
          </cell>
          <cell r="CM2495">
            <v>84067.933944938399</v>
          </cell>
          <cell r="CN2495">
            <v>89677.2649492786</v>
          </cell>
          <cell r="CP2495">
            <v>6467.3245954106997</v>
          </cell>
          <cell r="CQ2495">
            <v>14016.5343794611</v>
          </cell>
          <cell r="CR2495">
            <v>21808.0033121409</v>
          </cell>
          <cell r="CS2495">
            <v>29488.541933485638</v>
          </cell>
          <cell r="CT2495">
            <v>36684.214730542139</v>
          </cell>
          <cell r="CU2495">
            <v>43070.621942296937</v>
          </cell>
          <cell r="CV2495">
            <v>49804.439377072558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C2495">
            <v>0</v>
          </cell>
          <cell r="DD2495">
            <v>0</v>
          </cell>
          <cell r="DE2495">
            <v>0</v>
          </cell>
          <cell r="DF2495">
            <v>0</v>
          </cell>
          <cell r="DG2495">
            <v>0</v>
          </cell>
          <cell r="DH2495">
            <v>0</v>
          </cell>
          <cell r="DI2495">
            <v>0</v>
          </cell>
          <cell r="DJ2495">
            <v>0</v>
          </cell>
          <cell r="DK2495">
            <v>0</v>
          </cell>
          <cell r="DL2495">
            <v>0</v>
          </cell>
          <cell r="DM2495">
            <v>0</v>
          </cell>
          <cell r="DN2495">
            <v>0</v>
          </cell>
          <cell r="DP2495">
            <v>0</v>
          </cell>
          <cell r="DQ2495">
            <v>9.0881457340640126E-2</v>
          </cell>
          <cell r="DR2495">
            <v>0.1078596552404589</v>
          </cell>
          <cell r="DS2495">
            <v>8.728771666027213E-2</v>
          </cell>
          <cell r="DT2495">
            <v>0.10377475797912565</v>
          </cell>
          <cell r="DU2495">
            <v>7.3200798018491442E-2</v>
          </cell>
          <cell r="DV2495">
            <v>6.3735325881400018E-2</v>
          </cell>
          <cell r="DW2495">
            <v>0</v>
          </cell>
          <cell r="DX2495">
            <v>0</v>
          </cell>
          <cell r="DY2495">
            <v>0</v>
          </cell>
          <cell r="DZ2495">
            <v>0</v>
          </cell>
          <cell r="EA2495">
            <v>0</v>
          </cell>
          <cell r="EC2495">
            <v>0.36139881836351551</v>
          </cell>
          <cell r="ED2495">
            <v>9.9651930857315385E-2</v>
          </cell>
          <cell r="EE2495">
            <v>-0.22435730771176565</v>
          </cell>
          <cell r="EF2495">
            <v>-0.15221196258306202</v>
          </cell>
          <cell r="EG2495">
            <v>-0.18766106684430173</v>
          </cell>
          <cell r="EH2495">
            <v>-0.12730442921074137</v>
          </cell>
          <cell r="EI2495">
            <v>-0.12601572993340071</v>
          </cell>
          <cell r="EJ2495">
            <v>-1</v>
          </cell>
          <cell r="EK2495">
            <v>-1</v>
          </cell>
          <cell r="EL2495">
            <v>-1</v>
          </cell>
          <cell r="EM2495">
            <v>-1</v>
          </cell>
          <cell r="EN2495">
            <v>-1</v>
          </cell>
          <cell r="EP2495">
            <v>6467.3245954106997</v>
          </cell>
          <cell r="EQ2495">
            <v>14016.5343794611</v>
          </cell>
          <cell r="ER2495">
            <v>21808.0033121409</v>
          </cell>
          <cell r="ES2495">
            <v>29488.541933485638</v>
          </cell>
          <cell r="ET2495">
            <v>36684.214730542139</v>
          </cell>
          <cell r="EU2495">
            <v>43070.621942296937</v>
          </cell>
          <cell r="EV2495">
            <v>49804.439377072558</v>
          </cell>
          <cell r="EW2495">
            <v>0</v>
          </cell>
          <cell r="EX2495">
            <v>0</v>
          </cell>
          <cell r="EY2495">
            <v>0</v>
          </cell>
          <cell r="EZ2495">
            <v>0</v>
          </cell>
          <cell r="FA2495">
            <v>0</v>
          </cell>
          <cell r="FC2495">
            <v>0</v>
          </cell>
          <cell r="FD2495">
            <v>0</v>
          </cell>
          <cell r="FE2495">
            <v>0</v>
          </cell>
          <cell r="FF2495">
            <v>0</v>
          </cell>
          <cell r="FG2495">
            <v>0</v>
          </cell>
          <cell r="FH2495">
            <v>0</v>
          </cell>
          <cell r="FI2495">
            <v>0</v>
          </cell>
          <cell r="FJ2495">
            <v>0</v>
          </cell>
          <cell r="FK2495">
            <v>0</v>
          </cell>
          <cell r="FL2495">
            <v>0</v>
          </cell>
          <cell r="FM2495">
            <v>0</v>
          </cell>
          <cell r="FN2495">
            <v>0</v>
          </cell>
          <cell r="FP2495">
            <v>89123.125992500005</v>
          </cell>
          <cell r="FQ2495">
            <v>89677.2649492786</v>
          </cell>
          <cell r="FR2495">
            <v>0</v>
          </cell>
          <cell r="FS2495">
            <v>0</v>
          </cell>
          <cell r="FT2495">
            <v>89123.125992500005</v>
          </cell>
          <cell r="FU2495">
            <v>89123.125992500005</v>
          </cell>
          <cell r="FV2495">
            <v>89123.125992500005</v>
          </cell>
          <cell r="FW2495">
            <v>3.8516812790429573E-2</v>
          </cell>
          <cell r="FX2495" t="str">
            <v>NORTH AMERICA OPERATIONSBusways Power (IEC &amp; NEMA)</v>
          </cell>
        </row>
        <row r="2496">
          <cell r="A2496" t="str">
            <v>NORTH AMERICA OPERATIONS Without ASCO</v>
          </cell>
          <cell r="B2496" t="str">
            <v>Busways Power (IEC &amp; NEMA)</v>
          </cell>
          <cell r="C2496">
            <v>10291.355950622099</v>
          </cell>
          <cell r="D2496">
            <v>16933.048769557299</v>
          </cell>
          <cell r="E2496">
            <v>21006.373987564501</v>
          </cell>
          <cell r="F2496">
            <v>27493.736710612498</v>
          </cell>
          <cell r="G2496">
            <v>35167.046600967478</v>
          </cell>
          <cell r="H2496">
            <v>43615.539973774634</v>
          </cell>
          <cell r="I2496">
            <v>49750.02799411703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P2496">
            <v>7559.3983275179698</v>
          </cell>
          <cell r="Q2496">
            <v>14115.698003824447</v>
          </cell>
          <cell r="R2496">
            <v>24445.821767179757</v>
          </cell>
          <cell r="S2496">
            <v>29826.480049439386</v>
          </cell>
          <cell r="T2496">
            <v>39220.955580133472</v>
          </cell>
          <cell r="U2496">
            <v>46569.06247334004</v>
          </cell>
          <cell r="V2496">
            <v>53512.609692657978</v>
          </cell>
          <cell r="W2496">
            <v>60556.518762094041</v>
          </cell>
          <cell r="X2496">
            <v>67794.54033177669</v>
          </cell>
          <cell r="Y2496">
            <v>75911.456004387495</v>
          </cell>
          <cell r="Z2496">
            <v>84240.381348204799</v>
          </cell>
          <cell r="AA2496">
            <v>89861.400628380841</v>
          </cell>
          <cell r="AC2496">
            <v>6450.8560116479694</v>
          </cell>
          <cell r="AD2496">
            <v>13827.155542451199</v>
          </cell>
          <cell r="AE2496">
            <v>21479.781912492999</v>
          </cell>
          <cell r="AF2496">
            <v>29081.4088933038</v>
          </cell>
          <cell r="AG2496">
            <v>36372.928614296281</v>
          </cell>
          <cell r="AH2496">
            <v>43000.750182106545</v>
          </cell>
          <cell r="AI2496">
            <v>49928.22703473553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6743.3754787550179</v>
          </cell>
          <cell r="AQ2496">
            <v>14218.549681307883</v>
          </cell>
          <cell r="AR2496">
            <v>22114.625921565246</v>
          </cell>
          <cell r="AS2496">
            <v>29137.491858159046</v>
          </cell>
          <cell r="AT2496">
            <v>37646.416426922457</v>
          </cell>
          <cell r="AU2496">
            <v>44748.750312287557</v>
          </cell>
          <cell r="AV2496">
            <v>50771.934803746633</v>
          </cell>
          <cell r="AW2496">
            <v>59260.197574884594</v>
          </cell>
          <cell r="AX2496">
            <v>66261.768516026495</v>
          </cell>
          <cell r="AY2496">
            <v>73127.777052196194</v>
          </cell>
          <cell r="AZ2496">
            <v>81022.7808486219</v>
          </cell>
          <cell r="BA2496">
            <v>87280.593445666644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  <cell r="BP2496">
            <v>10318.551637642704</v>
          </cell>
          <cell r="BQ2496">
            <v>17149.714941627601</v>
          </cell>
          <cell r="BR2496">
            <v>21304.158925629999</v>
          </cell>
          <cell r="BS2496">
            <v>27876.349198852142</v>
          </cell>
          <cell r="BT2496">
            <v>35484.235666577741</v>
          </cell>
          <cell r="BU2496">
            <v>43694.523805249242</v>
          </cell>
          <cell r="BV2496">
            <v>49640.000997651965</v>
          </cell>
          <cell r="BW2496">
            <v>0</v>
          </cell>
          <cell r="BX2496">
            <v>0</v>
          </cell>
          <cell r="BY2496">
            <v>0</v>
          </cell>
          <cell r="BZ2496">
            <v>0</v>
          </cell>
          <cell r="CA2496">
            <v>0</v>
          </cell>
          <cell r="CC2496">
            <v>7560.7562822631498</v>
          </cell>
          <cell r="CD2496">
            <v>14261.586504205199</v>
          </cell>
          <cell r="CE2496">
            <v>24806.321841881741</v>
          </cell>
          <cell r="CF2496">
            <v>30272.26087412814</v>
          </cell>
          <cell r="CG2496">
            <v>39583.844776647922</v>
          </cell>
          <cell r="CH2496">
            <v>46667.555346979374</v>
          </cell>
          <cell r="CI2496">
            <v>53404.780423197153</v>
          </cell>
          <cell r="CJ2496">
            <v>60428.099969210911</v>
          </cell>
          <cell r="CK2496">
            <v>67653.043062411598</v>
          </cell>
          <cell r="CL2496">
            <v>75750.942982178996</v>
          </cell>
          <cell r="CM2496">
            <v>84067.933944938399</v>
          </cell>
          <cell r="CN2496">
            <v>89677.2649492786</v>
          </cell>
          <cell r="CP2496">
            <v>6467.3245954106997</v>
          </cell>
          <cell r="CQ2496">
            <v>14016.5343794611</v>
          </cell>
          <cell r="CR2496">
            <v>21808.0033121409</v>
          </cell>
          <cell r="CS2496">
            <v>29488.541933485638</v>
          </cell>
          <cell r="CT2496">
            <v>36684.214730542139</v>
          </cell>
          <cell r="CU2496">
            <v>43070.621942296937</v>
          </cell>
          <cell r="CV2496">
            <v>49804.439377072558</v>
          </cell>
          <cell r="CW2496">
            <v>0</v>
          </cell>
          <cell r="CX2496">
            <v>0</v>
          </cell>
          <cell r="CY2496">
            <v>0</v>
          </cell>
          <cell r="CZ2496">
            <v>0</v>
          </cell>
          <cell r="DA2496">
            <v>0</v>
          </cell>
          <cell r="DC2496">
            <v>0</v>
          </cell>
          <cell r="DD2496">
            <v>0</v>
          </cell>
          <cell r="DE2496">
            <v>0</v>
          </cell>
          <cell r="DF2496">
            <v>0</v>
          </cell>
          <cell r="DG2496">
            <v>0</v>
          </cell>
          <cell r="DH2496">
            <v>0</v>
          </cell>
          <cell r="DI2496">
            <v>0</v>
          </cell>
          <cell r="DJ2496">
            <v>0</v>
          </cell>
          <cell r="DK2496">
            <v>0</v>
          </cell>
          <cell r="DL2496">
            <v>0</v>
          </cell>
          <cell r="DM2496">
            <v>0</v>
          </cell>
          <cell r="DN2496">
            <v>0</v>
          </cell>
          <cell r="DP2496">
            <v>0</v>
          </cell>
          <cell r="DQ2496">
            <v>9.0881457340640126E-2</v>
          </cell>
          <cell r="DR2496">
            <v>0.1078596552404589</v>
          </cell>
          <cell r="DS2496">
            <v>8.728771666027213E-2</v>
          </cell>
          <cell r="DT2496">
            <v>0.10377475797912565</v>
          </cell>
          <cell r="DU2496">
            <v>7.3200798018491442E-2</v>
          </cell>
          <cell r="DV2496">
            <v>6.3735325881400018E-2</v>
          </cell>
          <cell r="DW2496">
            <v>0</v>
          </cell>
          <cell r="DX2496">
            <v>0</v>
          </cell>
          <cell r="DY2496">
            <v>0</v>
          </cell>
          <cell r="DZ2496">
            <v>0</v>
          </cell>
          <cell r="EA2496">
            <v>0</v>
          </cell>
          <cell r="EC2496">
            <v>0.36139881836351551</v>
          </cell>
          <cell r="ED2496">
            <v>9.9651930857315385E-2</v>
          </cell>
          <cell r="EE2496">
            <v>-0.22435730771176565</v>
          </cell>
          <cell r="EF2496">
            <v>-0.15221196258306202</v>
          </cell>
          <cell r="EG2496">
            <v>-0.18766106684430173</v>
          </cell>
          <cell r="EH2496">
            <v>-0.12730442921074137</v>
          </cell>
          <cell r="EI2496">
            <v>-0.12601572993340071</v>
          </cell>
          <cell r="EJ2496">
            <v>-1</v>
          </cell>
          <cell r="EK2496">
            <v>-1</v>
          </cell>
          <cell r="EL2496">
            <v>-1</v>
          </cell>
          <cell r="EM2496">
            <v>-1</v>
          </cell>
          <cell r="EN2496">
            <v>-1</v>
          </cell>
          <cell r="EP2496">
            <v>6467.3245954106997</v>
          </cell>
          <cell r="EQ2496">
            <v>14016.5343794611</v>
          </cell>
          <cell r="ER2496">
            <v>21808.0033121409</v>
          </cell>
          <cell r="ES2496">
            <v>29488.541933485638</v>
          </cell>
          <cell r="ET2496">
            <v>36684.214730542139</v>
          </cell>
          <cell r="EU2496">
            <v>43070.621942296937</v>
          </cell>
          <cell r="EV2496">
            <v>49804.439377072558</v>
          </cell>
          <cell r="EW2496">
            <v>0</v>
          </cell>
          <cell r="EX2496">
            <v>0</v>
          </cell>
          <cell r="EY2496">
            <v>0</v>
          </cell>
          <cell r="EZ2496">
            <v>0</v>
          </cell>
          <cell r="FA2496">
            <v>0</v>
          </cell>
          <cell r="FC2496">
            <v>0</v>
          </cell>
          <cell r="FD2496">
            <v>0</v>
          </cell>
          <cell r="FE2496">
            <v>0</v>
          </cell>
          <cell r="FF2496">
            <v>0</v>
          </cell>
          <cell r="FG2496">
            <v>0</v>
          </cell>
          <cell r="FH2496">
            <v>0</v>
          </cell>
          <cell r="FI2496">
            <v>0</v>
          </cell>
          <cell r="FJ2496">
            <v>0</v>
          </cell>
          <cell r="FK2496">
            <v>0</v>
          </cell>
          <cell r="FL2496">
            <v>0</v>
          </cell>
          <cell r="FM2496">
            <v>0</v>
          </cell>
          <cell r="FN2496">
            <v>0</v>
          </cell>
          <cell r="FP2496">
            <v>89123.125992500005</v>
          </cell>
          <cell r="FQ2496">
            <v>89677.2649492786</v>
          </cell>
          <cell r="FR2496">
            <v>0</v>
          </cell>
          <cell r="FS2496">
            <v>0</v>
          </cell>
          <cell r="FT2496">
            <v>89123.125992500005</v>
          </cell>
          <cell r="FU2496">
            <v>89123.125992500005</v>
          </cell>
          <cell r="FV2496">
            <v>89123.125992500005</v>
          </cell>
          <cell r="FW2496">
            <v>3.8516812790429573E-2</v>
          </cell>
          <cell r="FX2496" t="str">
            <v>NORTH AMERICA OPERATIONS Without ASCOBusways Power (IEC &amp; NEMA)</v>
          </cell>
        </row>
        <row r="2497">
          <cell r="A2497" t="str">
            <v>Central North America</v>
          </cell>
          <cell r="B2497" t="str">
            <v>Busways Power (IEC &amp; NEMA)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C2497">
            <v>0</v>
          </cell>
          <cell r="BD2497">
            <v>0</v>
          </cell>
          <cell r="BE2497">
            <v>0</v>
          </cell>
          <cell r="BF2497">
            <v>0</v>
          </cell>
          <cell r="BG2497">
            <v>0</v>
          </cell>
          <cell r="BH2497">
            <v>0</v>
          </cell>
          <cell r="BI2497">
            <v>0</v>
          </cell>
          <cell r="BJ2497">
            <v>0</v>
          </cell>
          <cell r="BK2497">
            <v>0</v>
          </cell>
          <cell r="BL2497">
            <v>0</v>
          </cell>
          <cell r="BM2497">
            <v>0</v>
          </cell>
          <cell r="BN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BV2497">
            <v>0</v>
          </cell>
          <cell r="BW2497">
            <v>0</v>
          </cell>
          <cell r="BX2497">
            <v>0</v>
          </cell>
          <cell r="BY2497">
            <v>0</v>
          </cell>
          <cell r="BZ2497">
            <v>0</v>
          </cell>
          <cell r="CA2497">
            <v>0</v>
          </cell>
          <cell r="CC2497">
            <v>0</v>
          </cell>
          <cell r="CD2497">
            <v>0</v>
          </cell>
          <cell r="CE2497">
            <v>0</v>
          </cell>
          <cell r="CF2497">
            <v>0</v>
          </cell>
          <cell r="CG2497">
            <v>0</v>
          </cell>
          <cell r="CH2497">
            <v>0</v>
          </cell>
          <cell r="CI2497">
            <v>0</v>
          </cell>
          <cell r="CJ2497">
            <v>0</v>
          </cell>
          <cell r="CK2497">
            <v>0</v>
          </cell>
          <cell r="CL2497">
            <v>0</v>
          </cell>
          <cell r="CM2497">
            <v>0</v>
          </cell>
          <cell r="CN2497">
            <v>0</v>
          </cell>
          <cell r="CP2497">
            <v>0</v>
          </cell>
          <cell r="CQ2497">
            <v>0</v>
          </cell>
          <cell r="CR2497">
            <v>0</v>
          </cell>
          <cell r="CS2497">
            <v>0</v>
          </cell>
          <cell r="CT2497">
            <v>0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C2497">
            <v>0</v>
          </cell>
          <cell r="DD2497">
            <v>0</v>
          </cell>
          <cell r="DE2497">
            <v>0</v>
          </cell>
          <cell r="DF2497">
            <v>0</v>
          </cell>
          <cell r="DG2497">
            <v>0</v>
          </cell>
          <cell r="DH2497">
            <v>0</v>
          </cell>
          <cell r="DI2497">
            <v>0</v>
          </cell>
          <cell r="DJ2497">
            <v>0</v>
          </cell>
          <cell r="DK2497">
            <v>0</v>
          </cell>
          <cell r="DL2497">
            <v>0</v>
          </cell>
          <cell r="DM2497">
            <v>0</v>
          </cell>
          <cell r="DN2497">
            <v>0</v>
          </cell>
          <cell r="DP2497">
            <v>0</v>
          </cell>
          <cell r="DQ2497">
            <v>0</v>
          </cell>
          <cell r="DR2497">
            <v>0</v>
          </cell>
          <cell r="DS2497">
            <v>0</v>
          </cell>
          <cell r="DT2497">
            <v>0</v>
          </cell>
          <cell r="DU2497">
            <v>0</v>
          </cell>
          <cell r="DV2497">
            <v>0</v>
          </cell>
          <cell r="DW2497">
            <v>0</v>
          </cell>
          <cell r="DX2497">
            <v>0</v>
          </cell>
          <cell r="DY2497">
            <v>0</v>
          </cell>
          <cell r="DZ2497">
            <v>0</v>
          </cell>
          <cell r="EA2497">
            <v>0</v>
          </cell>
          <cell r="EC2497">
            <v>1</v>
          </cell>
          <cell r="ED2497">
            <v>1</v>
          </cell>
          <cell r="EE2497">
            <v>1</v>
          </cell>
          <cell r="EF2497">
            <v>1</v>
          </cell>
          <cell r="EG2497">
            <v>1</v>
          </cell>
          <cell r="EH2497">
            <v>1</v>
          </cell>
          <cell r="EI2497">
            <v>1</v>
          </cell>
          <cell r="EJ2497">
            <v>1</v>
          </cell>
          <cell r="EK2497">
            <v>1</v>
          </cell>
          <cell r="EL2497">
            <v>1</v>
          </cell>
          <cell r="EM2497">
            <v>1</v>
          </cell>
          <cell r="EN2497">
            <v>1</v>
          </cell>
          <cell r="EP2497">
            <v>0</v>
          </cell>
          <cell r="EQ2497">
            <v>0</v>
          </cell>
          <cell r="ER2497">
            <v>0</v>
          </cell>
          <cell r="ES2497">
            <v>0</v>
          </cell>
          <cell r="ET2497">
            <v>0</v>
          </cell>
          <cell r="EU2497">
            <v>0</v>
          </cell>
          <cell r="EV2497">
            <v>0</v>
          </cell>
          <cell r="EW2497">
            <v>0</v>
          </cell>
          <cell r="EX2497">
            <v>0</v>
          </cell>
          <cell r="EY2497">
            <v>0</v>
          </cell>
          <cell r="EZ2497">
            <v>0</v>
          </cell>
          <cell r="FA2497">
            <v>0</v>
          </cell>
          <cell r="FC2497">
            <v>0</v>
          </cell>
          <cell r="FD2497">
            <v>0</v>
          </cell>
          <cell r="FE2497">
            <v>0</v>
          </cell>
          <cell r="FF2497">
            <v>0</v>
          </cell>
          <cell r="FG2497">
            <v>0</v>
          </cell>
          <cell r="FH2497">
            <v>0</v>
          </cell>
          <cell r="FI2497">
            <v>0</v>
          </cell>
          <cell r="FJ2497">
            <v>0</v>
          </cell>
          <cell r="FK2497">
            <v>0</v>
          </cell>
          <cell r="FL2497">
            <v>0</v>
          </cell>
          <cell r="FM2497">
            <v>0</v>
          </cell>
          <cell r="FN2497">
            <v>0</v>
          </cell>
          <cell r="FP2497">
            <v>0</v>
          </cell>
          <cell r="FQ2497">
            <v>0</v>
          </cell>
          <cell r="FR2497">
            <v>0</v>
          </cell>
          <cell r="FS2497">
            <v>0</v>
          </cell>
          <cell r="FT2497">
            <v>0</v>
          </cell>
          <cell r="FU2497">
            <v>0</v>
          </cell>
          <cell r="FV2497">
            <v>0</v>
          </cell>
          <cell r="FW2497">
            <v>0</v>
          </cell>
          <cell r="FX2497" t="str">
            <v>Central North AmericaBusways Power (IEC &amp; NEMA)</v>
          </cell>
        </row>
        <row r="2498">
          <cell r="A2498" t="str">
            <v>Country US</v>
          </cell>
          <cell r="B2498" t="str">
            <v>Busways Power (IEC &amp; NEMA)</v>
          </cell>
          <cell r="C2498">
            <v>8189.8024058586498</v>
          </cell>
          <cell r="D2498">
            <v>14128.379183507301</v>
          </cell>
          <cell r="E2498">
            <v>17396.368951812499</v>
          </cell>
          <cell r="F2498">
            <v>22841.8158790985</v>
          </cell>
          <cell r="G2498">
            <v>29695.757372219479</v>
          </cell>
          <cell r="H2498">
            <v>36753.684351674638</v>
          </cell>
          <cell r="I2498">
            <v>42246.672959501033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P2498">
            <v>5300.6835482400902</v>
          </cell>
          <cell r="Q2498">
            <v>10510.6263618419</v>
          </cell>
          <cell r="R2498">
            <v>19913.788522793398</v>
          </cell>
          <cell r="S2498">
            <v>24600.713175249199</v>
          </cell>
          <cell r="T2498">
            <v>32350.483956297099</v>
          </cell>
          <cell r="U2498">
            <v>37807.192786044499</v>
          </cell>
          <cell r="V2498">
            <v>43966.376410340701</v>
          </cell>
          <cell r="W2498">
            <v>49861.766162365799</v>
          </cell>
          <cell r="X2498">
            <v>56361.992933568697</v>
          </cell>
          <cell r="Y2498">
            <v>63243.431234803502</v>
          </cell>
          <cell r="Z2498">
            <v>70329.781548236802</v>
          </cell>
          <cell r="AA2498">
            <v>75300.499639652844</v>
          </cell>
          <cell r="AC2498">
            <v>5149.1285741479696</v>
          </cell>
          <cell r="AD2498">
            <v>11795.7057232512</v>
          </cell>
          <cell r="AE2498">
            <v>18413.867521689001</v>
          </cell>
          <cell r="AF2498">
            <v>24298.1724282258</v>
          </cell>
          <cell r="AG2498">
            <v>30193.652732908278</v>
          </cell>
          <cell r="AH2498">
            <v>35818.370407778544</v>
          </cell>
          <cell r="AI2498">
            <v>41774.37952612753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P2498">
            <v>5584.6364588985198</v>
          </cell>
          <cell r="AQ2498">
            <v>11811.759191597501</v>
          </cell>
          <cell r="AR2498">
            <v>18472.669215665901</v>
          </cell>
          <cell r="AS2498">
            <v>24249.633869319299</v>
          </cell>
          <cell r="AT2498">
            <v>31144.840131973</v>
          </cell>
          <cell r="AU2498">
            <v>37378.5653215251</v>
          </cell>
          <cell r="AV2498">
            <v>42411.964244761301</v>
          </cell>
          <cell r="AW2498">
            <v>49171.288349028597</v>
          </cell>
          <cell r="AX2498">
            <v>55431.208503458503</v>
          </cell>
          <cell r="AY2498">
            <v>61229.221226380199</v>
          </cell>
          <cell r="AZ2498">
            <v>68327.310710173901</v>
          </cell>
          <cell r="BA2498">
            <v>73342.32355604264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  <cell r="BN2498">
            <v>0</v>
          </cell>
          <cell r="BP2498">
            <v>8252.0348562576091</v>
          </cell>
          <cell r="BQ2498">
            <v>14390.0248268426</v>
          </cell>
          <cell r="BR2498">
            <v>17740.767469999999</v>
          </cell>
          <cell r="BS2498">
            <v>23304.271764462141</v>
          </cell>
          <cell r="BT2498">
            <v>30108.960412397741</v>
          </cell>
          <cell r="BU2498">
            <v>36930.81440199924</v>
          </cell>
          <cell r="BV2498">
            <v>42260.983835286963</v>
          </cell>
          <cell r="BW2498">
            <v>0</v>
          </cell>
          <cell r="BX2498">
            <v>0</v>
          </cell>
          <cell r="BY2498">
            <v>0</v>
          </cell>
          <cell r="BZ2498">
            <v>0</v>
          </cell>
          <cell r="CA2498">
            <v>0</v>
          </cell>
          <cell r="CC2498">
            <v>5340.96223991651</v>
          </cell>
          <cell r="CD2498">
            <v>10705.2742800909</v>
          </cell>
          <cell r="CE2498">
            <v>20308.0247727688</v>
          </cell>
          <cell r="CF2498">
            <v>25098.779732315201</v>
          </cell>
          <cell r="CG2498">
            <v>32800.626316851398</v>
          </cell>
          <cell r="CH2498">
            <v>37989.400096112899</v>
          </cell>
          <cell r="CI2498">
            <v>43981.269828153003</v>
          </cell>
          <cell r="CJ2498">
            <v>49878.656617685403</v>
          </cell>
          <cell r="CK2498">
            <v>56381.085312291601</v>
          </cell>
          <cell r="CL2498">
            <v>63264.854670669003</v>
          </cell>
          <cell r="CM2498">
            <v>70353.6054542934</v>
          </cell>
          <cell r="CN2498">
            <v>75326.007354733607</v>
          </cell>
          <cell r="CP2498">
            <v>5188.2556339606999</v>
          </cell>
          <cell r="CQ2498">
            <v>12014.152225321101</v>
          </cell>
          <cell r="CR2498">
            <v>18778.409611255898</v>
          </cell>
          <cell r="CS2498">
            <v>24790.113738955639</v>
          </cell>
          <cell r="CT2498">
            <v>30613.783761962142</v>
          </cell>
          <cell r="CU2498">
            <v>35990.992822776934</v>
          </cell>
          <cell r="CV2498">
            <v>41788.530414577559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C2498">
            <v>0</v>
          </cell>
          <cell r="DD2498">
            <v>0</v>
          </cell>
          <cell r="DE2498">
            <v>0</v>
          </cell>
          <cell r="DF2498">
            <v>0</v>
          </cell>
          <cell r="DG2498">
            <v>0</v>
          </cell>
          <cell r="DH2498">
            <v>0</v>
          </cell>
          <cell r="DI2498">
            <v>0</v>
          </cell>
          <cell r="DJ2498">
            <v>0</v>
          </cell>
          <cell r="DK2498">
            <v>0</v>
          </cell>
          <cell r="DL2498">
            <v>0</v>
          </cell>
          <cell r="DM2498">
            <v>0</v>
          </cell>
          <cell r="DN2498">
            <v>0</v>
          </cell>
          <cell r="DP2498">
            <v>0</v>
          </cell>
          <cell r="DQ2498">
            <v>0.1170999999999997</v>
          </cell>
          <cell r="DR2498">
            <v>0.14130000000000006</v>
          </cell>
          <cell r="DS2498">
            <v>0.11349624271917029</v>
          </cell>
          <cell r="DT2498">
            <v>0.13189656457594709</v>
          </cell>
          <cell r="DU2498">
            <v>9.6798008236814309E-2</v>
          </cell>
          <cell r="DV2498">
            <v>8.6397717297968704E-2</v>
          </cell>
          <cell r="DW2498">
            <v>0</v>
          </cell>
          <cell r="DX2498">
            <v>0</v>
          </cell>
          <cell r="DY2498">
            <v>0</v>
          </cell>
          <cell r="DZ2498">
            <v>0</v>
          </cell>
          <cell r="EA2498">
            <v>0</v>
          </cell>
          <cell r="EC2498">
            <v>0.54504647020058239</v>
          </cell>
          <cell r="ED2498">
            <v>0.20329383759343278</v>
          </cell>
          <cell r="EE2498">
            <v>-0.23457101869692487</v>
          </cell>
          <cell r="EF2498">
            <v>-0.16613801908424675</v>
          </cell>
          <cell r="EG2498">
            <v>-0.18902609054483699</v>
          </cell>
          <cell r="EH2498">
            <v>-0.1136611285267799</v>
          </cell>
          <cell r="EI2498">
            <v>-0.11553022850187933</v>
          </cell>
          <cell r="EJ2498">
            <v>-1</v>
          </cell>
          <cell r="EK2498">
            <v>-1</v>
          </cell>
          <cell r="EL2498">
            <v>-1</v>
          </cell>
          <cell r="EM2498">
            <v>-1</v>
          </cell>
          <cell r="EN2498">
            <v>-1</v>
          </cell>
          <cell r="EP2498">
            <v>5188.2556339606999</v>
          </cell>
          <cell r="EQ2498">
            <v>12014.152225321101</v>
          </cell>
          <cell r="ER2498">
            <v>18778.409611255898</v>
          </cell>
          <cell r="ES2498">
            <v>24790.113738955639</v>
          </cell>
          <cell r="ET2498">
            <v>30613.783761962142</v>
          </cell>
          <cell r="EU2498">
            <v>35990.992822776934</v>
          </cell>
          <cell r="EV2498">
            <v>41788.530414577559</v>
          </cell>
          <cell r="EW2498">
            <v>0</v>
          </cell>
          <cell r="EX2498">
            <v>0</v>
          </cell>
          <cell r="EY2498">
            <v>0</v>
          </cell>
          <cell r="EZ2498">
            <v>0</v>
          </cell>
          <cell r="FA2498">
            <v>0</v>
          </cell>
          <cell r="FC2498">
            <v>0</v>
          </cell>
          <cell r="FD2498">
            <v>0</v>
          </cell>
          <cell r="FE2498">
            <v>0</v>
          </cell>
          <cell r="FF2498">
            <v>0</v>
          </cell>
          <cell r="FG2498">
            <v>0</v>
          </cell>
          <cell r="FH2498">
            <v>0</v>
          </cell>
          <cell r="FI2498">
            <v>0</v>
          </cell>
          <cell r="FJ2498">
            <v>0</v>
          </cell>
          <cell r="FK2498">
            <v>0</v>
          </cell>
          <cell r="FL2498">
            <v>0</v>
          </cell>
          <cell r="FM2498">
            <v>0</v>
          </cell>
          <cell r="FN2498">
            <v>0</v>
          </cell>
          <cell r="FP2498">
            <v>74333.978091600002</v>
          </cell>
          <cell r="FQ2498">
            <v>75326.007354733607</v>
          </cell>
          <cell r="FR2498">
            <v>0</v>
          </cell>
          <cell r="FS2498">
            <v>0</v>
          </cell>
          <cell r="FT2498">
            <v>74333.978091600002</v>
          </cell>
          <cell r="FU2498">
            <v>74333.978091600002</v>
          </cell>
          <cell r="FV2498">
            <v>74333.978091600002</v>
          </cell>
          <cell r="FW2498">
            <v>4.4735449609999943E-2</v>
          </cell>
          <cell r="FX2498" t="str">
            <v>Country USBusways Power (IEC &amp; NEMA)</v>
          </cell>
        </row>
        <row r="2499">
          <cell r="A2499" t="str">
            <v>C-Square D / US Core Business conso</v>
          </cell>
          <cell r="B2499" t="str">
            <v>Busways Power (IEC &amp; NEMA)</v>
          </cell>
          <cell r="C2499">
            <v>8189.8024058586498</v>
          </cell>
          <cell r="D2499">
            <v>14128.379183507301</v>
          </cell>
          <cell r="E2499">
            <v>17396.368951812499</v>
          </cell>
          <cell r="F2499">
            <v>22841.136801091099</v>
          </cell>
          <cell r="G2499">
            <v>29695.074053653399</v>
          </cell>
          <cell r="H2499">
            <v>36752.994848021197</v>
          </cell>
          <cell r="I2499">
            <v>42245.645560471603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P2499">
            <v>5300.6835482400902</v>
          </cell>
          <cell r="Q2499">
            <v>10510.6263618419</v>
          </cell>
          <cell r="R2499">
            <v>19913.788522793398</v>
          </cell>
          <cell r="S2499">
            <v>24600.713175249199</v>
          </cell>
          <cell r="T2499">
            <v>32350.483956297099</v>
          </cell>
          <cell r="U2499">
            <v>37807.192786044499</v>
          </cell>
          <cell r="V2499">
            <v>43966.376410340701</v>
          </cell>
          <cell r="W2499">
            <v>49861.766162365799</v>
          </cell>
          <cell r="X2499">
            <v>56361.992933568697</v>
          </cell>
          <cell r="Y2499">
            <v>63243.431234803502</v>
          </cell>
          <cell r="Z2499">
            <v>70329.781548236802</v>
          </cell>
          <cell r="AA2499">
            <v>75299.8484992944</v>
          </cell>
          <cell r="AC2499">
            <v>5149.1285741479696</v>
          </cell>
          <cell r="AD2499">
            <v>11795.7057232512</v>
          </cell>
          <cell r="AE2499">
            <v>18413.867521689001</v>
          </cell>
          <cell r="AF2499">
            <v>24297.493350218399</v>
          </cell>
          <cell r="AG2499">
            <v>30192.969414342198</v>
          </cell>
          <cell r="AH2499">
            <v>35817.680904125104</v>
          </cell>
          <cell r="AI2499">
            <v>41773.3521270981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P2499">
            <v>5584.6364588985198</v>
          </cell>
          <cell r="AQ2499">
            <v>11811.759191597501</v>
          </cell>
          <cell r="AR2499">
            <v>18472.669215665901</v>
          </cell>
          <cell r="AS2499">
            <v>24249.633869319299</v>
          </cell>
          <cell r="AT2499">
            <v>31144.840131973</v>
          </cell>
          <cell r="AU2499">
            <v>37378.5653215251</v>
          </cell>
          <cell r="AV2499">
            <v>42411.964244761301</v>
          </cell>
          <cell r="AW2499">
            <v>49171.288349028597</v>
          </cell>
          <cell r="AX2499">
            <v>55431.208503458503</v>
          </cell>
          <cell r="AY2499">
            <v>61229.221226380199</v>
          </cell>
          <cell r="AZ2499">
            <v>68327.310710173901</v>
          </cell>
          <cell r="BA2499">
            <v>73341.672415684196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P2499">
            <v>8252.0348562576091</v>
          </cell>
          <cell r="BQ2499">
            <v>14390.0248268426</v>
          </cell>
          <cell r="BR2499">
            <v>17740.767469999999</v>
          </cell>
          <cell r="BS2499">
            <v>23303.5789378271</v>
          </cell>
          <cell r="BT2499">
            <v>30108.2675857627</v>
          </cell>
          <cell r="BU2499">
            <v>36930.121575364203</v>
          </cell>
          <cell r="BV2499">
            <v>42259.956088230603</v>
          </cell>
          <cell r="BW2499">
            <v>0</v>
          </cell>
          <cell r="BX2499">
            <v>0</v>
          </cell>
          <cell r="BY2499">
            <v>0</v>
          </cell>
          <cell r="BZ2499">
            <v>0</v>
          </cell>
          <cell r="CA2499">
            <v>0</v>
          </cell>
          <cell r="CC2499">
            <v>5340.96223991651</v>
          </cell>
          <cell r="CD2499">
            <v>10705.2742800909</v>
          </cell>
          <cell r="CE2499">
            <v>20308.0247727688</v>
          </cell>
          <cell r="CF2499">
            <v>25098.779732315201</v>
          </cell>
          <cell r="CG2499">
            <v>32800.626316851398</v>
          </cell>
          <cell r="CH2499">
            <v>37989.400096112899</v>
          </cell>
          <cell r="CI2499">
            <v>43981.269828153003</v>
          </cell>
          <cell r="CJ2499">
            <v>49878.656617685403</v>
          </cell>
          <cell r="CK2499">
            <v>56381.085312291601</v>
          </cell>
          <cell r="CL2499">
            <v>63264.854670669003</v>
          </cell>
          <cell r="CM2499">
            <v>70353.6054542934</v>
          </cell>
          <cell r="CN2499">
            <v>75325.355993804202</v>
          </cell>
          <cell r="CP2499">
            <v>5188.2556339606999</v>
          </cell>
          <cell r="CQ2499">
            <v>12014.152225321101</v>
          </cell>
          <cell r="CR2499">
            <v>18778.409611255898</v>
          </cell>
          <cell r="CS2499">
            <v>24789.420912320598</v>
          </cell>
          <cell r="CT2499">
            <v>30613.090935327102</v>
          </cell>
          <cell r="CU2499">
            <v>35990.299996141897</v>
          </cell>
          <cell r="CV2499">
            <v>41787.502667521199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C2499">
            <v>0</v>
          </cell>
          <cell r="DD2499">
            <v>0</v>
          </cell>
          <cell r="DE2499">
            <v>0</v>
          </cell>
          <cell r="DF2499">
            <v>0</v>
          </cell>
          <cell r="DG2499">
            <v>0</v>
          </cell>
          <cell r="DH2499">
            <v>0</v>
          </cell>
          <cell r="DI2499">
            <v>0</v>
          </cell>
          <cell r="DJ2499">
            <v>0</v>
          </cell>
          <cell r="DK2499">
            <v>0</v>
          </cell>
          <cell r="DL2499">
            <v>0</v>
          </cell>
          <cell r="DM2499">
            <v>0</v>
          </cell>
          <cell r="DN2499">
            <v>0</v>
          </cell>
          <cell r="DP2499">
            <v>0</v>
          </cell>
          <cell r="DQ2499">
            <v>0.1170999999999997</v>
          </cell>
          <cell r="DR2499">
            <v>0.14130000000000006</v>
          </cell>
          <cell r="DS2499">
            <v>0.1134999999999995</v>
          </cell>
          <cell r="DT2499">
            <v>0.13190000000000016</v>
          </cell>
          <cell r="DU2499">
            <v>9.6799999999999956E-2</v>
          </cell>
          <cell r="DV2499">
            <v>8.639999999999981E-2</v>
          </cell>
          <cell r="DW2499">
            <v>0</v>
          </cell>
          <cell r="DX2499">
            <v>0</v>
          </cell>
          <cell r="DY2499">
            <v>0</v>
          </cell>
          <cell r="DZ2499">
            <v>0</v>
          </cell>
          <cell r="EA2499">
            <v>0</v>
          </cell>
          <cell r="EC2499">
            <v>0.54504647020058239</v>
          </cell>
          <cell r="ED2499">
            <v>0.20329383759343278</v>
          </cell>
          <cell r="EE2499">
            <v>-0.23457101869692487</v>
          </cell>
          <cell r="EF2499">
            <v>-0.16616562308103167</v>
          </cell>
          <cell r="EG2499">
            <v>-0.18904721290476834</v>
          </cell>
          <cell r="EH2499">
            <v>-0.11367936589386884</v>
          </cell>
          <cell r="EI2499">
            <v>-0.11555359633687767</v>
          </cell>
          <cell r="EJ2499">
            <v>-1</v>
          </cell>
          <cell r="EK2499">
            <v>-1</v>
          </cell>
          <cell r="EL2499">
            <v>-1</v>
          </cell>
          <cell r="EM2499">
            <v>-1</v>
          </cell>
          <cell r="EN2499">
            <v>-1</v>
          </cell>
          <cell r="EP2499">
            <v>5188.2556339606999</v>
          </cell>
          <cell r="EQ2499">
            <v>12014.152225321101</v>
          </cell>
          <cell r="ER2499">
            <v>18778.409611255898</v>
          </cell>
          <cell r="ES2499">
            <v>24789.420912320598</v>
          </cell>
          <cell r="ET2499">
            <v>30613.090935327102</v>
          </cell>
          <cell r="EU2499">
            <v>35990.299996141897</v>
          </cell>
          <cell r="EV2499">
            <v>41787.502667521199</v>
          </cell>
          <cell r="EW2499">
            <v>0</v>
          </cell>
          <cell r="EX2499">
            <v>0</v>
          </cell>
          <cell r="EY2499">
            <v>0</v>
          </cell>
          <cell r="EZ2499">
            <v>0</v>
          </cell>
          <cell r="FA2499">
            <v>0</v>
          </cell>
          <cell r="FC2499">
            <v>0</v>
          </cell>
          <cell r="FD2499">
            <v>0</v>
          </cell>
          <cell r="FE2499">
            <v>0</v>
          </cell>
          <cell r="FF2499">
            <v>0</v>
          </cell>
          <cell r="FG2499">
            <v>0</v>
          </cell>
          <cell r="FH2499">
            <v>0</v>
          </cell>
          <cell r="FI2499">
            <v>0</v>
          </cell>
          <cell r="FJ2499">
            <v>0</v>
          </cell>
          <cell r="FK2499">
            <v>0</v>
          </cell>
          <cell r="FL2499">
            <v>0</v>
          </cell>
          <cell r="FM2499">
            <v>0</v>
          </cell>
          <cell r="FN2499">
            <v>0</v>
          </cell>
          <cell r="FP2499">
            <v>74333.978091600002</v>
          </cell>
          <cell r="FQ2499">
            <v>75325.355993804202</v>
          </cell>
          <cell r="FR2499">
            <v>0</v>
          </cell>
          <cell r="FS2499">
            <v>0</v>
          </cell>
          <cell r="FT2499">
            <v>74333.978091600002</v>
          </cell>
          <cell r="FU2499">
            <v>74333.978091600002</v>
          </cell>
          <cell r="FV2499">
            <v>74333.978091600002</v>
          </cell>
          <cell r="FW2499">
            <v>4.4735449609999943E-2</v>
          </cell>
          <cell r="FX2499" t="str">
            <v>C-Square D / US Core Business consoBusways Power (IEC &amp; NEMA)</v>
          </cell>
        </row>
        <row r="2500">
          <cell r="A2500" t="str">
            <v>Country Canada</v>
          </cell>
          <cell r="B2500" t="str">
            <v>Busways Power (IEC &amp; NEMA)</v>
          </cell>
          <cell r="C2500">
            <v>258.15626076345001</v>
          </cell>
          <cell r="D2500">
            <v>443.67823905</v>
          </cell>
          <cell r="E2500">
            <v>575.66247775199997</v>
          </cell>
          <cell r="F2500">
            <v>795.07752151399995</v>
          </cell>
          <cell r="G2500">
            <v>904.82648474799998</v>
          </cell>
          <cell r="H2500">
            <v>1239.7644091</v>
          </cell>
          <cell r="I2500">
            <v>1562.9739606160001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P2500">
            <v>942.60744899999997</v>
          </cell>
          <cell r="Q2500">
            <v>1431.2232825000001</v>
          </cell>
          <cell r="R2500">
            <v>1761.57045096</v>
          </cell>
          <cell r="S2500">
            <v>2018.5828085600001</v>
          </cell>
          <cell r="T2500">
            <v>2370.4078173500002</v>
          </cell>
          <cell r="U2500">
            <v>3479.8966892200001</v>
          </cell>
          <cell r="V2500">
            <v>3594.3275193280001</v>
          </cell>
          <cell r="W2500">
            <v>3697.7042759440001</v>
          </cell>
          <cell r="X2500">
            <v>3769.996886208</v>
          </cell>
          <cell r="Y2500">
            <v>4059.9374095839999</v>
          </cell>
          <cell r="Z2500">
            <v>4521.5033969679998</v>
          </cell>
          <cell r="AA2500">
            <v>4547.6603107279998</v>
          </cell>
          <cell r="AC2500">
            <v>360.94252949999998</v>
          </cell>
          <cell r="AD2500">
            <v>584.17420619999996</v>
          </cell>
          <cell r="AE2500">
            <v>791.48517080399995</v>
          </cell>
          <cell r="AF2500">
            <v>962.83357007799998</v>
          </cell>
          <cell r="AG2500">
            <v>1296.001317388</v>
          </cell>
          <cell r="AH2500">
            <v>1517.930303328</v>
          </cell>
          <cell r="AI2500">
            <v>1644.132871608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300.36893506199999</v>
          </cell>
          <cell r="AQ2500">
            <v>510.60459341849997</v>
          </cell>
          <cell r="AR2500">
            <v>774.30705311999998</v>
          </cell>
          <cell r="AS2500">
            <v>1218.37401135543</v>
          </cell>
          <cell r="AT2500">
            <v>2054.3047361212298</v>
          </cell>
          <cell r="AU2500">
            <v>2380.3664208740001</v>
          </cell>
          <cell r="AV2500">
            <v>2666.4669802640001</v>
          </cell>
          <cell r="AW2500">
            <v>3317.1470658560002</v>
          </cell>
          <cell r="AX2500">
            <v>3548.1096375679999</v>
          </cell>
          <cell r="AY2500">
            <v>3653.2944698159999</v>
          </cell>
          <cell r="AZ2500">
            <v>3914.6817644480002</v>
          </cell>
          <cell r="BA2500">
            <v>4018.071463624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P2500">
            <v>253.99144138509499</v>
          </cell>
          <cell r="BQ2500">
            <v>441.94052478499998</v>
          </cell>
          <cell r="BR2500">
            <v>580.60092963</v>
          </cell>
          <cell r="BS2500">
            <v>804.08362438999995</v>
          </cell>
          <cell r="BT2500">
            <v>911.92490218</v>
          </cell>
          <cell r="BU2500">
            <v>1245.62452525</v>
          </cell>
          <cell r="BV2500">
            <v>1569.415424365</v>
          </cell>
          <cell r="BW2500">
            <v>0</v>
          </cell>
          <cell r="BX2500">
            <v>0</v>
          </cell>
          <cell r="BY2500">
            <v>0</v>
          </cell>
          <cell r="BZ2500">
            <v>0</v>
          </cell>
          <cell r="CA2500">
            <v>0</v>
          </cell>
          <cell r="CC2500">
            <v>927.40041989999997</v>
          </cell>
          <cell r="CD2500">
            <v>1425.61774025</v>
          </cell>
          <cell r="CE2500">
            <v>1776.6824849</v>
          </cell>
          <cell r="CF2500">
            <v>2041.4479555999999</v>
          </cell>
          <cell r="CG2500">
            <v>2389.0038072500001</v>
          </cell>
          <cell r="CH2500">
            <v>3496.3454585499999</v>
          </cell>
          <cell r="CI2500">
            <v>3609.1407734200002</v>
          </cell>
          <cell r="CJ2500">
            <v>3712.943575285</v>
          </cell>
          <cell r="CK2500">
            <v>3785.5341241199999</v>
          </cell>
          <cell r="CL2500">
            <v>4076.66957551</v>
          </cell>
          <cell r="CM2500">
            <v>4540.1378086450004</v>
          </cell>
          <cell r="CN2500">
            <v>4566.4025225449996</v>
          </cell>
          <cell r="CP2500">
            <v>355.11946545000001</v>
          </cell>
          <cell r="CQ2500">
            <v>581.88622413999997</v>
          </cell>
          <cell r="CR2500">
            <v>798.27510688500001</v>
          </cell>
          <cell r="CS2500">
            <v>973.73990053</v>
          </cell>
          <cell r="CT2500">
            <v>1306.1685245799999</v>
          </cell>
          <cell r="CU2500">
            <v>1525.1052535199999</v>
          </cell>
          <cell r="CV2500">
            <v>1650.9088144949999</v>
          </cell>
          <cell r="CW2500">
            <v>0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C2500">
            <v>0</v>
          </cell>
          <cell r="DD2500">
            <v>0</v>
          </cell>
          <cell r="DE2500">
            <v>0</v>
          </cell>
          <cell r="DF2500">
            <v>0</v>
          </cell>
          <cell r="DG2500">
            <v>0</v>
          </cell>
          <cell r="DH2500">
            <v>0</v>
          </cell>
          <cell r="DI2500">
            <v>0</v>
          </cell>
          <cell r="DJ2500">
            <v>0</v>
          </cell>
          <cell r="DK2500">
            <v>0</v>
          </cell>
          <cell r="DL2500">
            <v>0</v>
          </cell>
          <cell r="DM2500">
            <v>0</v>
          </cell>
          <cell r="DN2500">
            <v>0</v>
          </cell>
          <cell r="DP2500">
            <v>0</v>
          </cell>
          <cell r="DQ2500">
            <v>0</v>
          </cell>
          <cell r="DR2500">
            <v>6.0599999999999946E-2</v>
          </cell>
          <cell r="DS2500">
            <v>7.6700000000000004E-2</v>
          </cell>
          <cell r="DT2500">
            <v>1.5000000000000005E-3</v>
          </cell>
          <cell r="DU2500">
            <v>-1.6999999999999985E-4</v>
          </cell>
          <cell r="DV2500">
            <v>-1.1999999999999981E-2</v>
          </cell>
          <cell r="DW2500">
            <v>0</v>
          </cell>
          <cell r="DX2500">
            <v>0</v>
          </cell>
          <cell r="DY2500">
            <v>0</v>
          </cell>
          <cell r="DZ2500">
            <v>0</v>
          </cell>
          <cell r="EA2500">
            <v>0</v>
          </cell>
          <cell r="EC2500">
            <v>-0.72612537590560666</v>
          </cell>
          <cell r="ED2500">
            <v>-0.69000068369835232</v>
          </cell>
          <cell r="EE2500">
            <v>-0.69188255838777479</v>
          </cell>
          <cell r="EF2500">
            <v>-0.63417937116164635</v>
          </cell>
          <cell r="EG2500">
            <v>-0.61885407598710607</v>
          </cell>
          <cell r="EH2500">
            <v>-0.64367470772163526</v>
          </cell>
          <cell r="EI2500">
            <v>-0.55987387306542413</v>
          </cell>
          <cell r="EJ2500">
            <v>-1</v>
          </cell>
          <cell r="EK2500">
            <v>-1</v>
          </cell>
          <cell r="EL2500">
            <v>-1</v>
          </cell>
          <cell r="EM2500">
            <v>-1</v>
          </cell>
          <cell r="EN2500">
            <v>-1</v>
          </cell>
          <cell r="EP2500">
            <v>355.11946545000001</v>
          </cell>
          <cell r="EQ2500">
            <v>581.88622413999997</v>
          </cell>
          <cell r="ER2500">
            <v>798.27510688500001</v>
          </cell>
          <cell r="ES2500">
            <v>973.73990053</v>
          </cell>
          <cell r="ET2500">
            <v>1306.1685245799999</v>
          </cell>
          <cell r="EU2500">
            <v>1525.1052535199999</v>
          </cell>
          <cell r="EV2500">
            <v>1650.9088144949999</v>
          </cell>
          <cell r="EW2500">
            <v>0</v>
          </cell>
          <cell r="EX2500">
            <v>0</v>
          </cell>
          <cell r="EY2500">
            <v>0</v>
          </cell>
          <cell r="EZ2500">
            <v>0</v>
          </cell>
          <cell r="FA2500">
            <v>0</v>
          </cell>
          <cell r="FC2500">
            <v>0</v>
          </cell>
          <cell r="FD2500">
            <v>0</v>
          </cell>
          <cell r="FE2500">
            <v>0</v>
          </cell>
          <cell r="FF2500">
            <v>0</v>
          </cell>
          <cell r="FG2500">
            <v>0</v>
          </cell>
          <cell r="FH2500">
            <v>0</v>
          </cell>
          <cell r="FI2500">
            <v>0</v>
          </cell>
          <cell r="FJ2500">
            <v>0</v>
          </cell>
          <cell r="FK2500">
            <v>0</v>
          </cell>
          <cell r="FL2500">
            <v>0</v>
          </cell>
          <cell r="FM2500">
            <v>0</v>
          </cell>
          <cell r="FN2500">
            <v>0</v>
          </cell>
          <cell r="FP2500">
            <v>3144.5529434999999</v>
          </cell>
          <cell r="FQ2500">
            <v>4566.4025225449996</v>
          </cell>
          <cell r="FR2500">
            <v>0</v>
          </cell>
          <cell r="FS2500">
            <v>0</v>
          </cell>
          <cell r="FT2500">
            <v>3144.5529434999999</v>
          </cell>
          <cell r="FU2500">
            <v>3144.5529434999999</v>
          </cell>
          <cell r="FV2500">
            <v>3144.5529434999999</v>
          </cell>
          <cell r="FW2500">
            <v>-2.350000000000001E-2</v>
          </cell>
          <cell r="FX2500" t="str">
            <v>Country CanadaBusways Power (IEC &amp; NEMA)</v>
          </cell>
        </row>
        <row r="2501">
          <cell r="A2501" t="str">
            <v>Consolidated Mexico and Central America</v>
          </cell>
          <cell r="B2501" t="str">
            <v>Busways Power (IEC &amp; NEMA)</v>
          </cell>
          <cell r="C2501">
            <v>1843.3972839999999</v>
          </cell>
          <cell r="D2501">
            <v>2360.9913470000001</v>
          </cell>
          <cell r="E2501">
            <v>3034.3425579999998</v>
          </cell>
          <cell r="F2501">
            <v>3856.8433099999997</v>
          </cell>
          <cell r="G2501">
            <v>4566.4627439999995</v>
          </cell>
          <cell r="H2501">
            <v>5622.0912129999997</v>
          </cell>
          <cell r="I2501">
            <v>5940.3810740000008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P2501">
            <v>1316.10733027788</v>
          </cell>
          <cell r="Q2501">
            <v>2173.8483594825484</v>
          </cell>
          <cell r="R2501">
            <v>2770.4627934263603</v>
          </cell>
          <cell r="S2501">
            <v>3207.1840656301852</v>
          </cell>
          <cell r="T2501">
            <v>4500.0638064863742</v>
          </cell>
          <cell r="U2501">
            <v>5281.9729980755419</v>
          </cell>
          <cell r="V2501">
            <v>5951.9057629892768</v>
          </cell>
          <cell r="W2501">
            <v>6997.0483237842418</v>
          </cell>
          <cell r="X2501">
            <v>7662.5505119999998</v>
          </cell>
          <cell r="Y2501">
            <v>8608.0873600000014</v>
          </cell>
          <cell r="Z2501">
            <v>9389.0964029999996</v>
          </cell>
          <cell r="AA2501">
            <v>10013.240678</v>
          </cell>
          <cell r="AC2501">
            <v>940.78490799999997</v>
          </cell>
          <cell r="AD2501">
            <v>1447.275613</v>
          </cell>
          <cell r="AE2501">
            <v>2274.42922</v>
          </cell>
          <cell r="AF2501">
            <v>3820.4028949999997</v>
          </cell>
          <cell r="AG2501">
            <v>4883.2745640000003</v>
          </cell>
          <cell r="AH2501">
            <v>5664.4494709999999</v>
          </cell>
          <cell r="AI2501">
            <v>6509.714637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858.37008479449855</v>
          </cell>
          <cell r="AQ2501">
            <v>1896.1858962918811</v>
          </cell>
          <cell r="AR2501">
            <v>2867.6496527793479</v>
          </cell>
          <cell r="AS2501">
            <v>3669.4839774843167</v>
          </cell>
          <cell r="AT2501">
            <v>4447.2715588282299</v>
          </cell>
          <cell r="AU2501">
            <v>4989.8185698884517</v>
          </cell>
          <cell r="AV2501">
            <v>5693.5035787213383</v>
          </cell>
          <cell r="AW2501">
            <v>6771.7621600000002</v>
          </cell>
          <cell r="AX2501">
            <v>7282.4503750000003</v>
          </cell>
          <cell r="AY2501">
            <v>8245.2613559999991</v>
          </cell>
          <cell r="AZ2501">
            <v>8780.7883739999997</v>
          </cell>
          <cell r="BA2501">
            <v>9920.198425999999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  <cell r="BK2501">
            <v>0</v>
          </cell>
          <cell r="BL2501">
            <v>0</v>
          </cell>
          <cell r="BM2501">
            <v>0</v>
          </cell>
          <cell r="BN2501">
            <v>0</v>
          </cell>
          <cell r="BP2501">
            <v>1812.5253399999999</v>
          </cell>
          <cell r="BQ2501">
            <v>2317.7495900000004</v>
          </cell>
          <cell r="BR2501">
            <v>2982.7905260000002</v>
          </cell>
          <cell r="BS2501">
            <v>3767.9938099999999</v>
          </cell>
          <cell r="BT2501">
            <v>4463.3503520000004</v>
          </cell>
          <cell r="BU2501">
            <v>5518.0848779999997</v>
          </cell>
          <cell r="BV2501">
            <v>5809.6017380000003</v>
          </cell>
          <cell r="BW2501">
            <v>0</v>
          </cell>
          <cell r="BX2501">
            <v>0</v>
          </cell>
          <cell r="BY2501">
            <v>0</v>
          </cell>
          <cell r="BZ2501">
            <v>0</v>
          </cell>
          <cell r="CA2501">
            <v>0</v>
          </cell>
          <cell r="CC2501">
            <v>1292.3936224466402</v>
          </cell>
          <cell r="CD2501">
            <v>2130.6944838642985</v>
          </cell>
          <cell r="CE2501">
            <v>2721.6145842129408</v>
          </cell>
          <cell r="CF2501">
            <v>3132.033186212941</v>
          </cell>
          <cell r="CG2501">
            <v>4394.2146525465268</v>
          </cell>
          <cell r="CH2501">
            <v>5181.8097923164778</v>
          </cell>
          <cell r="CI2501">
            <v>5814.3698216241537</v>
          </cell>
          <cell r="CJ2501">
            <v>6836.4997762405083</v>
          </cell>
          <cell r="CK2501">
            <v>7486.4236259999998</v>
          </cell>
          <cell r="CL2501">
            <v>8409.4187359999996</v>
          </cell>
          <cell r="CM2501">
            <v>9174.1906820000004</v>
          </cell>
          <cell r="CN2501">
            <v>9784.8550720000003</v>
          </cell>
          <cell r="CP2501">
            <v>923.94949600000007</v>
          </cell>
          <cell r="CQ2501">
            <v>1420.49593</v>
          </cell>
          <cell r="CR2501">
            <v>2231.3185940000003</v>
          </cell>
          <cell r="CS2501">
            <v>3724.6882939999996</v>
          </cell>
          <cell r="CT2501">
            <v>4764.262444</v>
          </cell>
          <cell r="CU2501">
            <v>5554.5238660000005</v>
          </cell>
          <cell r="CV2501">
            <v>6365.0001480000001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C2501">
            <v>0</v>
          </cell>
          <cell r="DD2501">
            <v>0</v>
          </cell>
          <cell r="DE2501">
            <v>0</v>
          </cell>
          <cell r="DF2501">
            <v>0</v>
          </cell>
          <cell r="DG2501">
            <v>0</v>
          </cell>
          <cell r="DH2501">
            <v>0</v>
          </cell>
          <cell r="DI2501">
            <v>0</v>
          </cell>
          <cell r="DJ2501">
            <v>0</v>
          </cell>
          <cell r="DK2501">
            <v>0</v>
          </cell>
          <cell r="DL2501">
            <v>0</v>
          </cell>
          <cell r="DM2501">
            <v>0</v>
          </cell>
          <cell r="DN2501">
            <v>0</v>
          </cell>
          <cell r="DP2501">
            <v>0</v>
          </cell>
          <cell r="DQ2501">
            <v>-2.8919887170132597E-2</v>
          </cell>
          <cell r="DR2501">
            <v>-4.4560824280706415E-2</v>
          </cell>
          <cell r="DS2501">
            <v>-4.4033032873089031E-2</v>
          </cell>
          <cell r="DT2501">
            <v>-3.2905977649012423E-2</v>
          </cell>
          <cell r="DU2501">
            <v>-4.5591459968439808E-2</v>
          </cell>
          <cell r="DV2501">
            <v>-5.7125887235644414E-2</v>
          </cell>
          <cell r="DW2501">
            <v>0</v>
          </cell>
          <cell r="DX2501">
            <v>0</v>
          </cell>
          <cell r="DY2501">
            <v>0</v>
          </cell>
          <cell r="DZ2501">
            <v>0</v>
          </cell>
          <cell r="EA2501">
            <v>0</v>
          </cell>
          <cell r="EC2501">
            <v>0.40064358095383379</v>
          </cell>
          <cell r="ED2501">
            <v>0.11843330064733748</v>
          </cell>
          <cell r="EE2501">
            <v>0.14632890027365564</v>
          </cell>
          <cell r="EF2501">
            <v>0.25795534305688439</v>
          </cell>
          <cell r="EG2501">
            <v>4.92827861397378E-2</v>
          </cell>
          <cell r="EH2501">
            <v>0.11523757618609265</v>
          </cell>
          <cell r="EI2501">
            <v>5.8533354728665055E-2</v>
          </cell>
          <cell r="EJ2501">
            <v>-1</v>
          </cell>
          <cell r="EK2501">
            <v>-1</v>
          </cell>
          <cell r="EL2501">
            <v>-1</v>
          </cell>
          <cell r="EM2501">
            <v>-1</v>
          </cell>
          <cell r="EN2501">
            <v>-1</v>
          </cell>
          <cell r="EP2501">
            <v>923.94949600000007</v>
          </cell>
          <cell r="EQ2501">
            <v>1420.49593</v>
          </cell>
          <cell r="ER2501">
            <v>2231.3185940000003</v>
          </cell>
          <cell r="ES2501">
            <v>3724.6882939999996</v>
          </cell>
          <cell r="ET2501">
            <v>4764.262444</v>
          </cell>
          <cell r="EU2501">
            <v>5554.5238660000005</v>
          </cell>
          <cell r="EV2501">
            <v>6365.0001480000001</v>
          </cell>
          <cell r="EW2501">
            <v>0</v>
          </cell>
          <cell r="EX2501">
            <v>0</v>
          </cell>
          <cell r="EY2501">
            <v>0</v>
          </cell>
          <cell r="EZ2501">
            <v>0</v>
          </cell>
          <cell r="FA2501">
            <v>0</v>
          </cell>
          <cell r="FC2501">
            <v>0</v>
          </cell>
          <cell r="FD2501">
            <v>0</v>
          </cell>
          <cell r="FE2501">
            <v>0</v>
          </cell>
          <cell r="FF2501">
            <v>0</v>
          </cell>
          <cell r="FG2501">
            <v>0</v>
          </cell>
          <cell r="FH2501">
            <v>0</v>
          </cell>
          <cell r="FI2501">
            <v>0</v>
          </cell>
          <cell r="FJ2501">
            <v>0</v>
          </cell>
          <cell r="FK2501">
            <v>0</v>
          </cell>
          <cell r="FL2501">
            <v>0</v>
          </cell>
          <cell r="FM2501">
            <v>0</v>
          </cell>
          <cell r="FN2501">
            <v>0</v>
          </cell>
          <cell r="FP2501">
            <v>11644.594957399999</v>
          </cell>
          <cell r="FQ2501">
            <v>9784.8550720000003</v>
          </cell>
          <cell r="FR2501">
            <v>0</v>
          </cell>
          <cell r="FS2501">
            <v>0</v>
          </cell>
          <cell r="FT2501">
            <v>11644.594957399999</v>
          </cell>
          <cell r="FU2501">
            <v>11644.594957399999</v>
          </cell>
          <cell r="FV2501">
            <v>11644.594957399999</v>
          </cell>
          <cell r="FW2501">
            <v>1.7309049871920154E-2</v>
          </cell>
          <cell r="FX2501" t="str">
            <v>Consolidated Mexico and Central AmericaBusways Power (IEC &amp; NEMA)</v>
          </cell>
        </row>
        <row r="2502">
          <cell r="A2502" t="str">
            <v>Country Mexico</v>
          </cell>
          <cell r="B2502" t="str">
            <v>Busways Power (IEC &amp; NEMA)</v>
          </cell>
          <cell r="C2502">
            <v>1751.159236</v>
          </cell>
          <cell r="D2502">
            <v>2265.668639</v>
          </cell>
          <cell r="E2502">
            <v>2776.3987069999998</v>
          </cell>
          <cell r="F2502">
            <v>3594.1328749999998</v>
          </cell>
          <cell r="G2502">
            <v>4258.7353199999998</v>
          </cell>
          <cell r="H2502">
            <v>5291.7584129999996</v>
          </cell>
          <cell r="I2502">
            <v>5530.5927600000005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P2502">
            <v>1315.510896</v>
          </cell>
          <cell r="Q2502">
            <v>2173.0879909999999</v>
          </cell>
          <cell r="R2502">
            <v>2579.2089580000002</v>
          </cell>
          <cell r="S2502">
            <v>3016.0143750000002</v>
          </cell>
          <cell r="T2502">
            <v>4305.0619230000002</v>
          </cell>
          <cell r="U2502">
            <v>5070.4719779999996</v>
          </cell>
          <cell r="V2502">
            <v>5812.1589119999999</v>
          </cell>
          <cell r="W2502">
            <v>6785.3483040000001</v>
          </cell>
          <cell r="X2502">
            <v>7443.5543280000002</v>
          </cell>
          <cell r="Y2502">
            <v>8395.7274240000006</v>
          </cell>
          <cell r="Z2502">
            <v>9082.9994640000004</v>
          </cell>
          <cell r="AA2502">
            <v>9653.2242239999996</v>
          </cell>
          <cell r="AC2502">
            <v>935.84358399999996</v>
          </cell>
          <cell r="AD2502">
            <v>1395.948001</v>
          </cell>
          <cell r="AE2502">
            <v>2192.2452170000001</v>
          </cell>
          <cell r="AF2502">
            <v>3726.0548749999998</v>
          </cell>
          <cell r="AG2502">
            <v>4777.6978680000002</v>
          </cell>
          <cell r="AH2502">
            <v>5538.9230070000003</v>
          </cell>
          <cell r="AI2502">
            <v>6119.0055359999997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859.65920200000005</v>
          </cell>
          <cell r="AQ2502">
            <v>1896.906395</v>
          </cell>
          <cell r="AR2502">
            <v>2842.3165469999999</v>
          </cell>
          <cell r="AS2502">
            <v>3644.4761250000001</v>
          </cell>
          <cell r="AT2502">
            <v>4354.8314250000003</v>
          </cell>
          <cell r="AU2502">
            <v>4896.2170379999998</v>
          </cell>
          <cell r="AV2502">
            <v>5598.2104079999999</v>
          </cell>
          <cell r="AW2502">
            <v>6658.9459440000001</v>
          </cell>
          <cell r="AX2502">
            <v>6992.9440560000003</v>
          </cell>
          <cell r="AY2502">
            <v>7936.6758239999999</v>
          </cell>
          <cell r="AZ2502">
            <v>8387.5906799999993</v>
          </cell>
          <cell r="BA2502">
            <v>9371.0489039999993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P2502">
            <v>1719.5863959999999</v>
          </cell>
          <cell r="BQ2502">
            <v>2220.6615860000002</v>
          </cell>
          <cell r="BR2502">
            <v>2719.7401220000002</v>
          </cell>
          <cell r="BS2502">
            <v>3499.9645340000002</v>
          </cell>
          <cell r="BT2502">
            <v>4151.3410400000002</v>
          </cell>
          <cell r="BU2502">
            <v>5186.1600779999999</v>
          </cell>
          <cell r="BV2502">
            <v>5399.67461</v>
          </cell>
          <cell r="BW2502">
            <v>0</v>
          </cell>
          <cell r="BX2502">
            <v>0</v>
          </cell>
          <cell r="BY2502">
            <v>0</v>
          </cell>
          <cell r="BZ2502">
            <v>0</v>
          </cell>
          <cell r="CA2502">
            <v>0</v>
          </cell>
          <cell r="CC2502">
            <v>1291.7926560000001</v>
          </cell>
          <cell r="CD2502">
            <v>2129.9200340000002</v>
          </cell>
          <cell r="CE2502">
            <v>2526.5744679999998</v>
          </cell>
          <cell r="CF2502">
            <v>2936.99307</v>
          </cell>
          <cell r="CG2502">
            <v>4196.4994059999999</v>
          </cell>
          <cell r="CH2502">
            <v>4969.2894679999999</v>
          </cell>
          <cell r="CI2502">
            <v>5674.575632</v>
          </cell>
          <cell r="CJ2502">
            <v>6624.7280440000004</v>
          </cell>
          <cell r="CK2502">
            <v>7267.3532580000001</v>
          </cell>
          <cell r="CL2502">
            <v>8196.9868640000004</v>
          </cell>
          <cell r="CM2502">
            <v>8867.9900539999999</v>
          </cell>
          <cell r="CN2502">
            <v>9424.7166639999996</v>
          </cell>
          <cell r="CP2502">
            <v>918.97062400000004</v>
          </cell>
          <cell r="CQ2502">
            <v>1368.217774</v>
          </cell>
          <cell r="CR2502">
            <v>2147.5075820000002</v>
          </cell>
          <cell r="CS2502">
            <v>3628.4301019999998</v>
          </cell>
          <cell r="CT2502">
            <v>4657.2166960000004</v>
          </cell>
          <cell r="CU2502">
            <v>5428.3924420000003</v>
          </cell>
          <cell r="CV2502">
            <v>5974.1586960000004</v>
          </cell>
          <cell r="CW2502">
            <v>0</v>
          </cell>
          <cell r="CX2502">
            <v>0</v>
          </cell>
          <cell r="CY2502">
            <v>0</v>
          </cell>
          <cell r="CZ2502">
            <v>0</v>
          </cell>
          <cell r="DA2502">
            <v>0</v>
          </cell>
          <cell r="DC2502">
            <v>0</v>
          </cell>
          <cell r="DD2502">
            <v>0</v>
          </cell>
          <cell r="DE2502">
            <v>0</v>
          </cell>
          <cell r="DF2502">
            <v>0</v>
          </cell>
          <cell r="DG2502">
            <v>0</v>
          </cell>
          <cell r="DH2502">
            <v>0</v>
          </cell>
          <cell r="DI2502">
            <v>0</v>
          </cell>
          <cell r="DJ2502">
            <v>0</v>
          </cell>
          <cell r="DK2502">
            <v>0</v>
          </cell>
          <cell r="DL2502">
            <v>0</v>
          </cell>
          <cell r="DM2502">
            <v>0</v>
          </cell>
          <cell r="DN2502">
            <v>0</v>
          </cell>
          <cell r="DP2502">
            <v>0</v>
          </cell>
          <cell r="DQ2502">
            <v>-3.0100000000000012E-2</v>
          </cell>
          <cell r="DR2502">
            <v>-4.8500000000000099E-2</v>
          </cell>
          <cell r="DS2502">
            <v>-4.7099999999999975E-2</v>
          </cell>
          <cell r="DT2502">
            <v>-3.5200000000000023E-2</v>
          </cell>
          <cell r="DU2502">
            <v>-4.8300000000000051E-2</v>
          </cell>
          <cell r="DV2502">
            <v>-6.1099999999999946E-2</v>
          </cell>
          <cell r="DW2502">
            <v>0</v>
          </cell>
          <cell r="DX2502">
            <v>0</v>
          </cell>
          <cell r="DY2502">
            <v>0</v>
          </cell>
          <cell r="DZ2502">
            <v>0</v>
          </cell>
          <cell r="EA2502">
            <v>0</v>
          </cell>
          <cell r="EC2502">
            <v>0.33116285188108385</v>
          </cell>
          <cell r="ED2502">
            <v>7.4959549487872756E-2</v>
          </cell>
          <cell r="EE2502">
            <v>0.13132272869436878</v>
          </cell>
          <cell r="EF2502">
            <v>0.25058551702904008</v>
          </cell>
          <cell r="EG2502">
            <v>2.5330679006964063E-2</v>
          </cell>
          <cell r="EH2502">
            <v>9.6608360716623487E-2</v>
          </cell>
          <cell r="EI2502">
            <v>1.3479250913831953E-2</v>
          </cell>
          <cell r="EJ2502">
            <v>-1</v>
          </cell>
          <cell r="EK2502">
            <v>-1</v>
          </cell>
          <cell r="EL2502">
            <v>-1</v>
          </cell>
          <cell r="EM2502">
            <v>-1</v>
          </cell>
          <cell r="EN2502">
            <v>-1</v>
          </cell>
          <cell r="EP2502">
            <v>918.97062400000004</v>
          </cell>
          <cell r="EQ2502">
            <v>1368.217774</v>
          </cell>
          <cell r="ER2502">
            <v>2147.5075820000002</v>
          </cell>
          <cell r="ES2502">
            <v>3628.4301019999998</v>
          </cell>
          <cell r="ET2502">
            <v>4657.2166960000004</v>
          </cell>
          <cell r="EU2502">
            <v>5428.3924420000003</v>
          </cell>
          <cell r="EV2502">
            <v>5974.1586960000004</v>
          </cell>
          <cell r="EW2502">
            <v>0</v>
          </cell>
          <cell r="EX2502">
            <v>0</v>
          </cell>
          <cell r="EY2502">
            <v>0</v>
          </cell>
          <cell r="EZ2502">
            <v>0</v>
          </cell>
          <cell r="FA2502">
            <v>0</v>
          </cell>
          <cell r="FC2502">
            <v>0</v>
          </cell>
          <cell r="FD2502">
            <v>0</v>
          </cell>
          <cell r="FE2502">
            <v>0</v>
          </cell>
          <cell r="FF2502">
            <v>0</v>
          </cell>
          <cell r="FG2502">
            <v>0</v>
          </cell>
          <cell r="FH2502">
            <v>0</v>
          </cell>
          <cell r="FI2502">
            <v>0</v>
          </cell>
          <cell r="FJ2502">
            <v>0</v>
          </cell>
          <cell r="FK2502">
            <v>0</v>
          </cell>
          <cell r="FL2502">
            <v>0</v>
          </cell>
          <cell r="FM2502">
            <v>0</v>
          </cell>
          <cell r="FN2502">
            <v>0</v>
          </cell>
          <cell r="FP2502">
            <v>11205.209503399999</v>
          </cell>
          <cell r="FQ2502">
            <v>9424.7166639999996</v>
          </cell>
          <cell r="FR2502">
            <v>0</v>
          </cell>
          <cell r="FS2502">
            <v>0</v>
          </cell>
          <cell r="FT2502">
            <v>11205.209503399999</v>
          </cell>
          <cell r="FU2502">
            <v>11205.209503399999</v>
          </cell>
          <cell r="FV2502">
            <v>11205.209503399999</v>
          </cell>
          <cell r="FW2502">
            <v>1.7999999999999964E-2</v>
          </cell>
          <cell r="FX2502" t="str">
            <v>Country MexicoBusways Power (IEC &amp; NEMA)</v>
          </cell>
        </row>
        <row r="2503">
          <cell r="A2503" t="str">
            <v>Country Other North America</v>
          </cell>
          <cell r="B2503" t="str">
            <v>Busways Power (IEC &amp; NEMA)</v>
          </cell>
          <cell r="C2503">
            <v>92.238048000000006</v>
          </cell>
          <cell r="D2503">
            <v>95.322708000000006</v>
          </cell>
          <cell r="E2503">
            <v>257.943851</v>
          </cell>
          <cell r="F2503">
            <v>262.71043500000002</v>
          </cell>
          <cell r="G2503">
            <v>307.72742399999998</v>
          </cell>
          <cell r="H2503">
            <v>330.33280000000002</v>
          </cell>
          <cell r="I2503">
            <v>409.78831400000001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P2503">
            <v>0.59643427788000003</v>
          </cell>
          <cell r="Q2503">
            <v>0.76036848254848</v>
          </cell>
          <cell r="R2503">
            <v>191.25383542636001</v>
          </cell>
          <cell r="S2503">
            <v>191.16969063018499</v>
          </cell>
          <cell r="T2503">
            <v>195.001883486374</v>
          </cell>
          <cell r="U2503">
            <v>211.50102007554199</v>
          </cell>
          <cell r="V2503">
            <v>139.74685098927699</v>
          </cell>
          <cell r="W2503">
            <v>211.70001978424199</v>
          </cell>
          <cell r="X2503">
            <v>218.996184</v>
          </cell>
          <cell r="Y2503">
            <v>212.359936</v>
          </cell>
          <cell r="Z2503">
            <v>306.09693900000002</v>
          </cell>
          <cell r="AA2503">
            <v>360.01645400000001</v>
          </cell>
          <cell r="AC2503">
            <v>4.9413239999999998</v>
          </cell>
          <cell r="AD2503">
            <v>51.327612000000002</v>
          </cell>
          <cell r="AE2503">
            <v>82.184003000000004</v>
          </cell>
          <cell r="AF2503">
            <v>94.348020000000005</v>
          </cell>
          <cell r="AG2503">
            <v>105.576696</v>
          </cell>
          <cell r="AH2503">
            <v>125.526464</v>
          </cell>
          <cell r="AI2503">
            <v>390.70910099999998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P2503">
            <v>-1.2891172055015301</v>
          </cell>
          <cell r="AQ2503">
            <v>-0.72049870811879602</v>
          </cell>
          <cell r="AR2503">
            <v>25.3331057793478</v>
          </cell>
          <cell r="AS2503">
            <v>25.007852484316601</v>
          </cell>
          <cell r="AT2503">
            <v>92.440133828229605</v>
          </cell>
          <cell r="AU2503">
            <v>93.601531888452001</v>
          </cell>
          <cell r="AV2503">
            <v>95.293170721337901</v>
          </cell>
          <cell r="AW2503">
            <v>112.816216</v>
          </cell>
          <cell r="AX2503">
            <v>289.50631900000002</v>
          </cell>
          <cell r="AY2503">
            <v>308.585532</v>
          </cell>
          <cell r="AZ2503">
            <v>393.19769400000001</v>
          </cell>
          <cell r="BA2503">
            <v>549.14952200000005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P2503">
            <v>92.938944000000006</v>
          </cell>
          <cell r="BQ2503">
            <v>97.088003999999998</v>
          </cell>
          <cell r="BR2503">
            <v>263.05040400000001</v>
          </cell>
          <cell r="BS2503">
            <v>268.02927599999998</v>
          </cell>
          <cell r="BT2503">
            <v>312.00931200000002</v>
          </cell>
          <cell r="BU2503">
            <v>331.9248</v>
          </cell>
          <cell r="BV2503">
            <v>409.92712799999998</v>
          </cell>
          <cell r="BW2503">
            <v>0</v>
          </cell>
          <cell r="BX2503">
            <v>0</v>
          </cell>
          <cell r="BY2503">
            <v>0</v>
          </cell>
          <cell r="BZ2503">
            <v>0</v>
          </cell>
          <cell r="CA2503">
            <v>0</v>
          </cell>
          <cell r="CC2503">
            <v>0.60096644663999998</v>
          </cell>
          <cell r="CD2503">
            <v>0.77444986429824003</v>
          </cell>
          <cell r="CE2503">
            <v>195.040116212941</v>
          </cell>
          <cell r="CF2503">
            <v>195.040116212941</v>
          </cell>
          <cell r="CG2503">
            <v>197.715246546527</v>
          </cell>
          <cell r="CH2503">
            <v>212.520324316478</v>
          </cell>
          <cell r="CI2503">
            <v>139.794189624154</v>
          </cell>
          <cell r="CJ2503">
            <v>211.77173224050799</v>
          </cell>
          <cell r="CK2503">
            <v>219.070368</v>
          </cell>
          <cell r="CL2503">
            <v>212.431872</v>
          </cell>
          <cell r="CM2503">
            <v>306.20062799999999</v>
          </cell>
          <cell r="CN2503">
            <v>360.13840800000003</v>
          </cell>
          <cell r="CP2503">
            <v>4.978872</v>
          </cell>
          <cell r="CQ2503">
            <v>52.278156000000003</v>
          </cell>
          <cell r="CR2503">
            <v>83.811012000000005</v>
          </cell>
          <cell r="CS2503">
            <v>96.258191999999994</v>
          </cell>
          <cell r="CT2503">
            <v>107.045748</v>
          </cell>
          <cell r="CU2503">
            <v>126.131424</v>
          </cell>
          <cell r="CV2503">
            <v>390.841452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C2503">
            <v>0</v>
          </cell>
          <cell r="DD2503">
            <v>0</v>
          </cell>
          <cell r="DE2503">
            <v>0</v>
          </cell>
          <cell r="DF2503">
            <v>0</v>
          </cell>
          <cell r="DG2503">
            <v>0</v>
          </cell>
          <cell r="DH2503">
            <v>0</v>
          </cell>
          <cell r="DI2503">
            <v>0</v>
          </cell>
          <cell r="DJ2503">
            <v>0</v>
          </cell>
          <cell r="DK2503">
            <v>0</v>
          </cell>
          <cell r="DL2503">
            <v>0</v>
          </cell>
          <cell r="DM2503">
            <v>0</v>
          </cell>
          <cell r="DN2503">
            <v>0</v>
          </cell>
          <cell r="DP2503">
            <v>0</v>
          </cell>
          <cell r="DQ2503">
            <v>0</v>
          </cell>
          <cell r="DR2503">
            <v>0</v>
          </cell>
          <cell r="DS2503">
            <v>0</v>
          </cell>
          <cell r="DT2503">
            <v>0</v>
          </cell>
          <cell r="DU2503">
            <v>0</v>
          </cell>
          <cell r="DV2503">
            <v>0</v>
          </cell>
          <cell r="DW2503">
            <v>0</v>
          </cell>
          <cell r="DX2503">
            <v>0</v>
          </cell>
          <cell r="DY2503">
            <v>0</v>
          </cell>
          <cell r="DZ2503">
            <v>0</v>
          </cell>
          <cell r="EA2503">
            <v>0</v>
          </cell>
          <cell r="EC2503">
            <v>153.64913976416005</v>
          </cell>
          <cell r="ED2503">
            <v>124.36383370403884</v>
          </cell>
          <cell r="EE2503">
            <v>0.34869897079433043</v>
          </cell>
          <cell r="EF2503">
            <v>0.37422639610904418</v>
          </cell>
          <cell r="EG2503">
            <v>0.57807411137904641</v>
          </cell>
          <cell r="EH2503">
            <v>0.56184967751935555</v>
          </cell>
          <cell r="EI2503">
            <v>1.932361703316261</v>
          </cell>
          <cell r="EJ2503">
            <v>-1</v>
          </cell>
          <cell r="EK2503">
            <v>-1</v>
          </cell>
          <cell r="EL2503">
            <v>-1</v>
          </cell>
          <cell r="EM2503">
            <v>-1</v>
          </cell>
          <cell r="EN2503">
            <v>-1</v>
          </cell>
          <cell r="EP2503">
            <v>4.978872</v>
          </cell>
          <cell r="EQ2503">
            <v>52.278156000000003</v>
          </cell>
          <cell r="ER2503">
            <v>83.811012000000005</v>
          </cell>
          <cell r="ES2503">
            <v>96.258191999999994</v>
          </cell>
          <cell r="ET2503">
            <v>107.045748</v>
          </cell>
          <cell r="EU2503">
            <v>126.131424</v>
          </cell>
          <cell r="EV2503">
            <v>390.841452</v>
          </cell>
          <cell r="EW2503">
            <v>0</v>
          </cell>
          <cell r="EX2503">
            <v>0</v>
          </cell>
          <cell r="EY2503">
            <v>0</v>
          </cell>
          <cell r="EZ2503">
            <v>0</v>
          </cell>
          <cell r="FA2503">
            <v>0</v>
          </cell>
          <cell r="FC2503">
            <v>0</v>
          </cell>
          <cell r="FD2503">
            <v>0</v>
          </cell>
          <cell r="FE2503">
            <v>0</v>
          </cell>
          <cell r="FF2503">
            <v>0</v>
          </cell>
          <cell r="FG2503">
            <v>0</v>
          </cell>
          <cell r="FH2503">
            <v>0</v>
          </cell>
          <cell r="FI2503">
            <v>0</v>
          </cell>
          <cell r="FJ2503">
            <v>0</v>
          </cell>
          <cell r="FK2503">
            <v>0</v>
          </cell>
          <cell r="FL2503">
            <v>0</v>
          </cell>
          <cell r="FM2503">
            <v>0</v>
          </cell>
          <cell r="FN2503">
            <v>0</v>
          </cell>
          <cell r="FP2503">
            <v>439.38545399999998</v>
          </cell>
          <cell r="FQ2503">
            <v>360.13840800000003</v>
          </cell>
          <cell r="FR2503">
            <v>0</v>
          </cell>
          <cell r="FS2503">
            <v>0</v>
          </cell>
          <cell r="FT2503">
            <v>439.38545399999998</v>
          </cell>
          <cell r="FU2503">
            <v>439.38545399999998</v>
          </cell>
          <cell r="FV2503">
            <v>439.38545399999998</v>
          </cell>
          <cell r="FW2503">
            <v>0</v>
          </cell>
          <cell r="FX2503" t="str">
            <v>Country Other North AmericaBusways Power (IEC &amp; NEMA)</v>
          </cell>
        </row>
        <row r="2504">
          <cell r="A2504" t="str">
            <v>ASCO</v>
          </cell>
          <cell r="B2504" t="str">
            <v>Busways Power (IEC &amp; NEMA)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BV2504">
            <v>0</v>
          </cell>
          <cell r="BW2504">
            <v>0</v>
          </cell>
          <cell r="BX2504">
            <v>0</v>
          </cell>
          <cell r="BY2504">
            <v>0</v>
          </cell>
          <cell r="BZ2504">
            <v>0</v>
          </cell>
          <cell r="CA2504">
            <v>0</v>
          </cell>
          <cell r="CC2504">
            <v>0</v>
          </cell>
          <cell r="CD2504">
            <v>0</v>
          </cell>
          <cell r="CE2504">
            <v>0</v>
          </cell>
          <cell r="CF2504">
            <v>0</v>
          </cell>
          <cell r="CG2504">
            <v>0</v>
          </cell>
          <cell r="CH2504">
            <v>0</v>
          </cell>
          <cell r="CI2504">
            <v>0</v>
          </cell>
          <cell r="CJ2504">
            <v>0</v>
          </cell>
          <cell r="CK2504">
            <v>0</v>
          </cell>
          <cell r="CL2504">
            <v>0</v>
          </cell>
          <cell r="CM2504">
            <v>0</v>
          </cell>
          <cell r="CN2504">
            <v>0</v>
          </cell>
          <cell r="CP2504">
            <v>0</v>
          </cell>
          <cell r="CQ2504">
            <v>0</v>
          </cell>
          <cell r="CR2504">
            <v>0</v>
          </cell>
          <cell r="CS2504">
            <v>0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C2504">
            <v>0</v>
          </cell>
          <cell r="DD2504">
            <v>0</v>
          </cell>
          <cell r="DE2504">
            <v>0</v>
          </cell>
          <cell r="DF2504">
            <v>0</v>
          </cell>
          <cell r="DG2504">
            <v>0</v>
          </cell>
          <cell r="DH2504">
            <v>0</v>
          </cell>
          <cell r="DI2504">
            <v>0</v>
          </cell>
          <cell r="DJ2504">
            <v>0</v>
          </cell>
          <cell r="DK2504">
            <v>0</v>
          </cell>
          <cell r="DL2504">
            <v>0</v>
          </cell>
          <cell r="DM2504">
            <v>0</v>
          </cell>
          <cell r="DN2504">
            <v>0</v>
          </cell>
          <cell r="DP2504">
            <v>0</v>
          </cell>
          <cell r="DQ2504">
            <v>0</v>
          </cell>
          <cell r="DR2504">
            <v>0</v>
          </cell>
          <cell r="DS2504">
            <v>0</v>
          </cell>
          <cell r="DT2504">
            <v>0</v>
          </cell>
          <cell r="DU2504">
            <v>0</v>
          </cell>
          <cell r="DV2504">
            <v>0</v>
          </cell>
          <cell r="DW2504">
            <v>0</v>
          </cell>
          <cell r="DX2504">
            <v>0</v>
          </cell>
          <cell r="DY2504">
            <v>0</v>
          </cell>
          <cell r="DZ2504">
            <v>0</v>
          </cell>
          <cell r="EA2504">
            <v>0</v>
          </cell>
          <cell r="EC2504">
            <v>1</v>
          </cell>
          <cell r="ED2504">
            <v>1</v>
          </cell>
          <cell r="EE2504">
            <v>1</v>
          </cell>
          <cell r="EF2504">
            <v>1</v>
          </cell>
          <cell r="EG2504">
            <v>1</v>
          </cell>
          <cell r="EH2504">
            <v>1</v>
          </cell>
          <cell r="EI2504">
            <v>1</v>
          </cell>
          <cell r="EJ2504">
            <v>1</v>
          </cell>
          <cell r="EK2504">
            <v>1</v>
          </cell>
          <cell r="EL2504">
            <v>1</v>
          </cell>
          <cell r="EM2504">
            <v>1</v>
          </cell>
          <cell r="EN2504">
            <v>1</v>
          </cell>
          <cell r="EP2504">
            <v>0</v>
          </cell>
          <cell r="EQ2504">
            <v>0</v>
          </cell>
          <cell r="ER2504">
            <v>0</v>
          </cell>
          <cell r="ES2504">
            <v>0</v>
          </cell>
          <cell r="ET2504">
            <v>0</v>
          </cell>
          <cell r="EU2504">
            <v>0</v>
          </cell>
          <cell r="EV2504">
            <v>0</v>
          </cell>
          <cell r="EW2504">
            <v>0</v>
          </cell>
          <cell r="EX2504">
            <v>0</v>
          </cell>
          <cell r="EY2504">
            <v>0</v>
          </cell>
          <cell r="EZ2504">
            <v>0</v>
          </cell>
          <cell r="FA2504">
            <v>0</v>
          </cell>
          <cell r="FC2504">
            <v>0</v>
          </cell>
          <cell r="FD2504">
            <v>0</v>
          </cell>
          <cell r="FE2504">
            <v>0</v>
          </cell>
          <cell r="FF2504">
            <v>0</v>
          </cell>
          <cell r="FG2504">
            <v>0</v>
          </cell>
          <cell r="FH2504">
            <v>0</v>
          </cell>
          <cell r="FI2504">
            <v>0</v>
          </cell>
          <cell r="FJ2504">
            <v>0</v>
          </cell>
          <cell r="FK2504">
            <v>0</v>
          </cell>
          <cell r="FL2504">
            <v>0</v>
          </cell>
          <cell r="FM2504">
            <v>0</v>
          </cell>
          <cell r="FN2504">
            <v>0</v>
          </cell>
          <cell r="FP2504">
            <v>0</v>
          </cell>
          <cell r="FQ2504">
            <v>0</v>
          </cell>
          <cell r="FR2504">
            <v>0</v>
          </cell>
          <cell r="FS2504">
            <v>0</v>
          </cell>
          <cell r="FT2504">
            <v>0</v>
          </cell>
          <cell r="FU2504">
            <v>0</v>
          </cell>
          <cell r="FV2504">
            <v>0</v>
          </cell>
          <cell r="FW2504">
            <v>0</v>
          </cell>
          <cell r="FX2504" t="str">
            <v>ASCOBusways Power (IEC &amp; NEMA)</v>
          </cell>
        </row>
        <row r="2505">
          <cell r="A2505" t="str">
            <v>OUT OF COUNTRY w/o Aveva &amp; IGE+XAO</v>
          </cell>
          <cell r="B2505" t="str">
            <v>Busways Power (IEC &amp; NEMA)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.6234139999999968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335.91148500000003</v>
          </cell>
          <cell r="AT2505">
            <v>338.00911200000002</v>
          </cell>
          <cell r="AU2505">
            <v>341.06861600000002</v>
          </cell>
          <cell r="AV2505">
            <v>342.59630299999998</v>
          </cell>
          <cell r="AW2505">
            <v>342.59630299999998</v>
          </cell>
          <cell r="AX2505">
            <v>342.59630299999998</v>
          </cell>
          <cell r="AY2505">
            <v>342.59630299999998</v>
          </cell>
          <cell r="AZ2505">
            <v>342.63777955</v>
          </cell>
          <cell r="BA2505">
            <v>342.63777955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P2505">
            <v>0</v>
          </cell>
          <cell r="BQ2505">
            <v>0</v>
          </cell>
          <cell r="BR2505">
            <v>0</v>
          </cell>
          <cell r="BS2505">
            <v>0</v>
          </cell>
          <cell r="BT2505">
            <v>0</v>
          </cell>
          <cell r="BU2505">
            <v>0</v>
          </cell>
          <cell r="BV2505">
            <v>0.62479999999999336</v>
          </cell>
          <cell r="BW2505">
            <v>0</v>
          </cell>
          <cell r="BX2505">
            <v>0</v>
          </cell>
          <cell r="BY2505">
            <v>0</v>
          </cell>
          <cell r="BZ2505">
            <v>0</v>
          </cell>
          <cell r="CA2505">
            <v>0</v>
          </cell>
          <cell r="CC2505">
            <v>0</v>
          </cell>
          <cell r="CD2505">
            <v>0</v>
          </cell>
          <cell r="CE2505">
            <v>0</v>
          </cell>
          <cell r="CF2505">
            <v>0</v>
          </cell>
          <cell r="CG2505">
            <v>0</v>
          </cell>
          <cell r="CH2505">
            <v>0</v>
          </cell>
          <cell r="CI2505">
            <v>0</v>
          </cell>
          <cell r="CJ2505">
            <v>0</v>
          </cell>
          <cell r="CK2505">
            <v>0</v>
          </cell>
          <cell r="CL2505">
            <v>0</v>
          </cell>
          <cell r="CM2505">
            <v>0</v>
          </cell>
          <cell r="CN2505">
            <v>0</v>
          </cell>
          <cell r="CP2505">
            <v>0</v>
          </cell>
          <cell r="CQ2505">
            <v>0</v>
          </cell>
          <cell r="CR2505">
            <v>0</v>
          </cell>
          <cell r="CS2505">
            <v>0</v>
          </cell>
          <cell r="CT2505">
            <v>0</v>
          </cell>
          <cell r="CU2505">
            <v>0</v>
          </cell>
          <cell r="CV2505">
            <v>0</v>
          </cell>
          <cell r="CW2505">
            <v>0</v>
          </cell>
          <cell r="CX2505">
            <v>0</v>
          </cell>
          <cell r="CY2505">
            <v>0</v>
          </cell>
          <cell r="CZ2505">
            <v>0</v>
          </cell>
          <cell r="DA2505">
            <v>0</v>
          </cell>
          <cell r="DC2505">
            <v>0</v>
          </cell>
          <cell r="DD2505">
            <v>0</v>
          </cell>
          <cell r="DE2505">
            <v>0</v>
          </cell>
          <cell r="DF2505">
            <v>0</v>
          </cell>
          <cell r="DG2505">
            <v>0</v>
          </cell>
          <cell r="DH2505">
            <v>0</v>
          </cell>
          <cell r="DI2505">
            <v>0</v>
          </cell>
          <cell r="DJ2505">
            <v>0</v>
          </cell>
          <cell r="DK2505">
            <v>0</v>
          </cell>
          <cell r="DL2505">
            <v>0</v>
          </cell>
          <cell r="DM2505">
            <v>0</v>
          </cell>
          <cell r="DN2505">
            <v>0</v>
          </cell>
          <cell r="DP2505">
            <v>0</v>
          </cell>
          <cell r="DQ2505">
            <v>0</v>
          </cell>
          <cell r="DR2505">
            <v>0</v>
          </cell>
          <cell r="DS2505">
            <v>0</v>
          </cell>
          <cell r="DT2505">
            <v>0</v>
          </cell>
          <cell r="DU2505">
            <v>0</v>
          </cell>
          <cell r="DV2505">
            <v>0</v>
          </cell>
          <cell r="DW2505">
            <v>0</v>
          </cell>
          <cell r="DX2505">
            <v>0</v>
          </cell>
          <cell r="DY2505">
            <v>0</v>
          </cell>
          <cell r="DZ2505">
            <v>0</v>
          </cell>
          <cell r="EA2505">
            <v>0</v>
          </cell>
          <cell r="EC2505">
            <v>1</v>
          </cell>
          <cell r="ED2505">
            <v>1</v>
          </cell>
          <cell r="EE2505">
            <v>1</v>
          </cell>
          <cell r="EF2505">
            <v>1</v>
          </cell>
          <cell r="EG2505">
            <v>-0.82774693161893631</v>
          </cell>
          <cell r="EH2505">
            <v>-0.82774693161893631</v>
          </cell>
          <cell r="EI2505">
            <v>-0.64358562244301587</v>
          </cell>
          <cell r="EJ2505">
            <v>-1</v>
          </cell>
          <cell r="EK2505">
            <v>-1</v>
          </cell>
          <cell r="EL2505">
            <v>-1</v>
          </cell>
          <cell r="EM2505">
            <v>-1</v>
          </cell>
          <cell r="EN2505">
            <v>-1</v>
          </cell>
          <cell r="EP2505">
            <v>0</v>
          </cell>
          <cell r="EQ2505">
            <v>0</v>
          </cell>
          <cell r="ER2505">
            <v>0</v>
          </cell>
          <cell r="ES2505">
            <v>0</v>
          </cell>
          <cell r="ET2505">
            <v>0</v>
          </cell>
          <cell r="EU2505">
            <v>0</v>
          </cell>
          <cell r="EV2505">
            <v>0</v>
          </cell>
          <cell r="EW2505">
            <v>0</v>
          </cell>
          <cell r="EX2505">
            <v>0</v>
          </cell>
          <cell r="EY2505">
            <v>0</v>
          </cell>
          <cell r="EZ2505">
            <v>0</v>
          </cell>
          <cell r="FA2505">
            <v>0</v>
          </cell>
          <cell r="FC2505">
            <v>0</v>
          </cell>
          <cell r="FD2505">
            <v>0</v>
          </cell>
          <cell r="FE2505">
            <v>0</v>
          </cell>
          <cell r="FF2505">
            <v>0</v>
          </cell>
          <cell r="FG2505">
            <v>0</v>
          </cell>
          <cell r="FH2505">
            <v>0</v>
          </cell>
          <cell r="FI2505">
            <v>0</v>
          </cell>
          <cell r="FJ2505">
            <v>0</v>
          </cell>
          <cell r="FK2505">
            <v>0</v>
          </cell>
          <cell r="FL2505">
            <v>0</v>
          </cell>
          <cell r="FM2505">
            <v>0</v>
          </cell>
          <cell r="FN2505">
            <v>0</v>
          </cell>
          <cell r="FP2505">
            <v>0</v>
          </cell>
          <cell r="FQ2505">
            <v>0</v>
          </cell>
          <cell r="FR2505">
            <v>0</v>
          </cell>
          <cell r="FS2505">
            <v>0</v>
          </cell>
          <cell r="FT2505">
            <v>0</v>
          </cell>
          <cell r="FU2505">
            <v>0</v>
          </cell>
          <cell r="FV2505">
            <v>0</v>
          </cell>
          <cell r="FW2505">
            <v>0</v>
          </cell>
          <cell r="FX2505" t="str">
            <v>OUT OF COUNTRY w/o Aveva &amp; IGE+XAOBusways Power (IEC &amp; NEMA)</v>
          </cell>
        </row>
        <row r="2506">
          <cell r="A2506" t="str">
            <v>BUILDING</v>
          </cell>
          <cell r="B2506" t="str">
            <v>Busways Power (IEC &amp; NEMA)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BV2506">
            <v>0</v>
          </cell>
          <cell r="BW2506">
            <v>0</v>
          </cell>
          <cell r="BX2506">
            <v>0</v>
          </cell>
          <cell r="BY2506">
            <v>0</v>
          </cell>
          <cell r="BZ2506">
            <v>0</v>
          </cell>
          <cell r="CA2506">
            <v>0</v>
          </cell>
          <cell r="CC2506">
            <v>0</v>
          </cell>
          <cell r="CD2506">
            <v>0</v>
          </cell>
          <cell r="CE2506">
            <v>0</v>
          </cell>
          <cell r="CF2506">
            <v>0</v>
          </cell>
          <cell r="CG2506">
            <v>0</v>
          </cell>
          <cell r="CH2506">
            <v>0</v>
          </cell>
          <cell r="CI2506">
            <v>0</v>
          </cell>
          <cell r="CJ2506">
            <v>0</v>
          </cell>
          <cell r="CK2506">
            <v>0</v>
          </cell>
          <cell r="CL2506">
            <v>0</v>
          </cell>
          <cell r="CM2506">
            <v>0</v>
          </cell>
          <cell r="CN2506">
            <v>0</v>
          </cell>
          <cell r="CP2506">
            <v>0</v>
          </cell>
          <cell r="CQ2506">
            <v>0</v>
          </cell>
          <cell r="CR2506">
            <v>0</v>
          </cell>
          <cell r="CS2506">
            <v>0</v>
          </cell>
          <cell r="CT2506">
            <v>0</v>
          </cell>
          <cell r="CU2506">
            <v>0</v>
          </cell>
          <cell r="CV2506">
            <v>0</v>
          </cell>
          <cell r="CW2506">
            <v>0</v>
          </cell>
          <cell r="CX2506">
            <v>0</v>
          </cell>
          <cell r="CY2506">
            <v>0</v>
          </cell>
          <cell r="CZ2506">
            <v>0</v>
          </cell>
          <cell r="DA2506">
            <v>0</v>
          </cell>
          <cell r="DC2506">
            <v>0</v>
          </cell>
          <cell r="DD2506">
            <v>0</v>
          </cell>
          <cell r="DE2506">
            <v>0</v>
          </cell>
          <cell r="DF2506">
            <v>0</v>
          </cell>
          <cell r="DG2506">
            <v>0</v>
          </cell>
          <cell r="DH2506">
            <v>0</v>
          </cell>
          <cell r="DI2506">
            <v>0</v>
          </cell>
          <cell r="DJ2506">
            <v>0</v>
          </cell>
          <cell r="DK2506">
            <v>0</v>
          </cell>
          <cell r="DL2506">
            <v>0</v>
          </cell>
          <cell r="DM2506">
            <v>0</v>
          </cell>
          <cell r="DN2506">
            <v>0</v>
          </cell>
          <cell r="DP2506">
            <v>0</v>
          </cell>
          <cell r="DQ2506">
            <v>0</v>
          </cell>
          <cell r="DR2506">
            <v>0</v>
          </cell>
          <cell r="DS2506">
            <v>0</v>
          </cell>
          <cell r="DT2506">
            <v>0</v>
          </cell>
          <cell r="DU2506">
            <v>0</v>
          </cell>
          <cell r="DV2506">
            <v>0</v>
          </cell>
          <cell r="DW2506">
            <v>0</v>
          </cell>
          <cell r="DX2506">
            <v>0</v>
          </cell>
          <cell r="DY2506">
            <v>0</v>
          </cell>
          <cell r="DZ2506">
            <v>0</v>
          </cell>
          <cell r="EA2506">
            <v>0</v>
          </cell>
          <cell r="EC2506">
            <v>1</v>
          </cell>
          <cell r="ED2506">
            <v>1</v>
          </cell>
          <cell r="EE2506">
            <v>1</v>
          </cell>
          <cell r="EF2506">
            <v>1</v>
          </cell>
          <cell r="EG2506">
            <v>1</v>
          </cell>
          <cell r="EH2506">
            <v>1</v>
          </cell>
          <cell r="EI2506">
            <v>1</v>
          </cell>
          <cell r="EJ2506">
            <v>1</v>
          </cell>
          <cell r="EK2506">
            <v>1</v>
          </cell>
          <cell r="EL2506">
            <v>1</v>
          </cell>
          <cell r="EM2506">
            <v>1</v>
          </cell>
          <cell r="EN2506">
            <v>1</v>
          </cell>
          <cell r="EP2506">
            <v>0</v>
          </cell>
          <cell r="EQ2506">
            <v>0</v>
          </cell>
          <cell r="ER2506">
            <v>0</v>
          </cell>
          <cell r="ES2506">
            <v>0</v>
          </cell>
          <cell r="ET2506">
            <v>0</v>
          </cell>
          <cell r="EU2506">
            <v>0</v>
          </cell>
          <cell r="EV2506">
            <v>0</v>
          </cell>
          <cell r="EW2506">
            <v>0</v>
          </cell>
          <cell r="EX2506">
            <v>0</v>
          </cell>
          <cell r="EY2506">
            <v>0</v>
          </cell>
          <cell r="EZ2506">
            <v>0</v>
          </cell>
          <cell r="FA2506">
            <v>0</v>
          </cell>
          <cell r="FC2506">
            <v>0</v>
          </cell>
          <cell r="FD2506">
            <v>0</v>
          </cell>
          <cell r="FE2506">
            <v>0</v>
          </cell>
          <cell r="FF2506">
            <v>0</v>
          </cell>
          <cell r="FG2506">
            <v>0</v>
          </cell>
          <cell r="FH2506">
            <v>0</v>
          </cell>
          <cell r="FI2506">
            <v>0</v>
          </cell>
          <cell r="FJ2506">
            <v>0</v>
          </cell>
          <cell r="FK2506">
            <v>0</v>
          </cell>
          <cell r="FL2506">
            <v>0</v>
          </cell>
          <cell r="FM2506">
            <v>0</v>
          </cell>
          <cell r="FN2506">
            <v>0</v>
          </cell>
          <cell r="FP2506">
            <v>0</v>
          </cell>
          <cell r="FQ2506">
            <v>0</v>
          </cell>
          <cell r="FR2506">
            <v>0</v>
          </cell>
          <cell r="FS2506">
            <v>0</v>
          </cell>
          <cell r="FT2506">
            <v>0</v>
          </cell>
          <cell r="FU2506">
            <v>0</v>
          </cell>
          <cell r="FV2506">
            <v>0</v>
          </cell>
          <cell r="FW2506">
            <v>0</v>
          </cell>
          <cell r="FX2506" t="str">
            <v>BUILDINGBusways Power (IEC &amp; NEMA)</v>
          </cell>
        </row>
        <row r="2507">
          <cell r="A2507" t="str">
            <v>Building Adjustments</v>
          </cell>
          <cell r="B2507" t="str">
            <v>Busways Power (IEC &amp; NEMA)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0</v>
          </cell>
          <cell r="BJ2507">
            <v>0</v>
          </cell>
          <cell r="BK2507">
            <v>0</v>
          </cell>
          <cell r="BL2507">
            <v>0</v>
          </cell>
          <cell r="BM2507">
            <v>0</v>
          </cell>
          <cell r="BN2507">
            <v>0</v>
          </cell>
          <cell r="BP2507">
            <v>0</v>
          </cell>
          <cell r="BQ2507">
            <v>0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BV2507">
            <v>0</v>
          </cell>
          <cell r="BW2507">
            <v>0</v>
          </cell>
          <cell r="BX2507">
            <v>0</v>
          </cell>
          <cell r="BY2507">
            <v>0</v>
          </cell>
          <cell r="BZ2507">
            <v>0</v>
          </cell>
          <cell r="CA2507">
            <v>0</v>
          </cell>
          <cell r="CC2507">
            <v>0</v>
          </cell>
          <cell r="CD2507">
            <v>0</v>
          </cell>
          <cell r="CE2507">
            <v>0</v>
          </cell>
          <cell r="CF2507">
            <v>0</v>
          </cell>
          <cell r="CG2507">
            <v>0</v>
          </cell>
          <cell r="CH2507">
            <v>0</v>
          </cell>
          <cell r="CI2507">
            <v>0</v>
          </cell>
          <cell r="CJ2507">
            <v>0</v>
          </cell>
          <cell r="CK2507">
            <v>0</v>
          </cell>
          <cell r="CL2507">
            <v>0</v>
          </cell>
          <cell r="CM2507">
            <v>0</v>
          </cell>
          <cell r="CN2507">
            <v>0</v>
          </cell>
          <cell r="CP2507">
            <v>0</v>
          </cell>
          <cell r="CQ2507">
            <v>0</v>
          </cell>
          <cell r="CR2507">
            <v>0</v>
          </cell>
          <cell r="CS2507">
            <v>0</v>
          </cell>
          <cell r="CT2507">
            <v>0</v>
          </cell>
          <cell r="CU2507">
            <v>0</v>
          </cell>
          <cell r="CV2507">
            <v>0</v>
          </cell>
          <cell r="CW2507">
            <v>0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C2507">
            <v>0</v>
          </cell>
          <cell r="DD2507">
            <v>0</v>
          </cell>
          <cell r="DE2507">
            <v>0</v>
          </cell>
          <cell r="DF2507">
            <v>0</v>
          </cell>
          <cell r="DG2507">
            <v>0</v>
          </cell>
          <cell r="DH2507">
            <v>0</v>
          </cell>
          <cell r="DI2507">
            <v>0</v>
          </cell>
          <cell r="DJ2507">
            <v>0</v>
          </cell>
          <cell r="DK2507">
            <v>0</v>
          </cell>
          <cell r="DL2507">
            <v>0</v>
          </cell>
          <cell r="DM2507">
            <v>0</v>
          </cell>
          <cell r="DN2507">
            <v>0</v>
          </cell>
          <cell r="DP2507">
            <v>0</v>
          </cell>
          <cell r="DQ2507">
            <v>0</v>
          </cell>
          <cell r="DR2507">
            <v>0</v>
          </cell>
          <cell r="DS2507">
            <v>0</v>
          </cell>
          <cell r="DT2507">
            <v>0</v>
          </cell>
          <cell r="DU2507">
            <v>0</v>
          </cell>
          <cell r="DV2507">
            <v>0</v>
          </cell>
          <cell r="DW2507">
            <v>0</v>
          </cell>
          <cell r="DX2507">
            <v>0</v>
          </cell>
          <cell r="DY2507">
            <v>0</v>
          </cell>
          <cell r="DZ2507">
            <v>0</v>
          </cell>
          <cell r="EA2507">
            <v>0</v>
          </cell>
          <cell r="EC2507">
            <v>1</v>
          </cell>
          <cell r="ED2507">
            <v>1</v>
          </cell>
          <cell r="EE2507">
            <v>1</v>
          </cell>
          <cell r="EF2507">
            <v>1</v>
          </cell>
          <cell r="EG2507">
            <v>1</v>
          </cell>
          <cell r="EH2507">
            <v>1</v>
          </cell>
          <cell r="EI2507">
            <v>1</v>
          </cell>
          <cell r="EJ2507">
            <v>1</v>
          </cell>
          <cell r="EK2507">
            <v>1</v>
          </cell>
          <cell r="EL2507">
            <v>1</v>
          </cell>
          <cell r="EM2507">
            <v>1</v>
          </cell>
          <cell r="EN2507">
            <v>1</v>
          </cell>
          <cell r="EP2507">
            <v>0</v>
          </cell>
          <cell r="EQ2507">
            <v>0</v>
          </cell>
          <cell r="ER2507">
            <v>0</v>
          </cell>
          <cell r="ES2507">
            <v>0</v>
          </cell>
          <cell r="ET2507">
            <v>0</v>
          </cell>
          <cell r="EU2507">
            <v>0</v>
          </cell>
          <cell r="EV2507">
            <v>0</v>
          </cell>
          <cell r="EW2507">
            <v>0</v>
          </cell>
          <cell r="EX2507">
            <v>0</v>
          </cell>
          <cell r="EY2507">
            <v>0</v>
          </cell>
          <cell r="EZ2507">
            <v>0</v>
          </cell>
          <cell r="FA2507">
            <v>0</v>
          </cell>
          <cell r="FC2507">
            <v>0</v>
          </cell>
          <cell r="FD2507">
            <v>0</v>
          </cell>
          <cell r="FE2507">
            <v>0</v>
          </cell>
          <cell r="FF2507">
            <v>0</v>
          </cell>
          <cell r="FG2507">
            <v>0</v>
          </cell>
          <cell r="FH2507">
            <v>0</v>
          </cell>
          <cell r="FI2507">
            <v>0</v>
          </cell>
          <cell r="FJ2507">
            <v>0</v>
          </cell>
          <cell r="FK2507">
            <v>0</v>
          </cell>
          <cell r="FL2507">
            <v>0</v>
          </cell>
          <cell r="FM2507">
            <v>0</v>
          </cell>
          <cell r="FN2507">
            <v>0</v>
          </cell>
          <cell r="FP2507">
            <v>0</v>
          </cell>
          <cell r="FQ2507">
            <v>0</v>
          </cell>
          <cell r="FR2507">
            <v>0</v>
          </cell>
          <cell r="FS2507">
            <v>0</v>
          </cell>
          <cell r="FT2507">
            <v>0</v>
          </cell>
          <cell r="FU2507">
            <v>0</v>
          </cell>
          <cell r="FV2507">
            <v>0</v>
          </cell>
          <cell r="FW2507">
            <v>0</v>
          </cell>
          <cell r="FX2507" t="str">
            <v>Building AdjustmentsBusways Power (IEC &amp; NEMA)</v>
          </cell>
        </row>
        <row r="2508">
          <cell r="A2508" t="str">
            <v>Building wo Adjustments</v>
          </cell>
          <cell r="B2508" t="str">
            <v>Busways Power (IEC &amp; NEMA)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BV2508">
            <v>0</v>
          </cell>
          <cell r="BW2508">
            <v>0</v>
          </cell>
          <cell r="BX2508">
            <v>0</v>
          </cell>
          <cell r="BY2508">
            <v>0</v>
          </cell>
          <cell r="BZ2508">
            <v>0</v>
          </cell>
          <cell r="CA2508">
            <v>0</v>
          </cell>
          <cell r="CC2508">
            <v>0</v>
          </cell>
          <cell r="CD2508">
            <v>0</v>
          </cell>
          <cell r="CE2508">
            <v>0</v>
          </cell>
          <cell r="CF2508">
            <v>0</v>
          </cell>
          <cell r="CG2508">
            <v>0</v>
          </cell>
          <cell r="CH2508">
            <v>0</v>
          </cell>
          <cell r="CI2508">
            <v>0</v>
          </cell>
          <cell r="CJ2508">
            <v>0</v>
          </cell>
          <cell r="CK2508">
            <v>0</v>
          </cell>
          <cell r="CL2508">
            <v>0</v>
          </cell>
          <cell r="CM2508">
            <v>0</v>
          </cell>
          <cell r="CN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C2508">
            <v>0</v>
          </cell>
          <cell r="DD2508">
            <v>0</v>
          </cell>
          <cell r="DE2508">
            <v>0</v>
          </cell>
          <cell r="DF2508">
            <v>0</v>
          </cell>
          <cell r="DG2508">
            <v>0</v>
          </cell>
          <cell r="DH2508">
            <v>0</v>
          </cell>
          <cell r="DI2508">
            <v>0</v>
          </cell>
          <cell r="DJ2508">
            <v>0</v>
          </cell>
          <cell r="DK2508">
            <v>0</v>
          </cell>
          <cell r="DL2508">
            <v>0</v>
          </cell>
          <cell r="DM2508">
            <v>0</v>
          </cell>
          <cell r="DN2508">
            <v>0</v>
          </cell>
          <cell r="DP2508">
            <v>0</v>
          </cell>
          <cell r="DQ2508">
            <v>0</v>
          </cell>
          <cell r="DR2508">
            <v>0</v>
          </cell>
          <cell r="DS2508">
            <v>0</v>
          </cell>
          <cell r="DT2508">
            <v>0</v>
          </cell>
          <cell r="DU2508">
            <v>0</v>
          </cell>
          <cell r="DV2508">
            <v>0</v>
          </cell>
          <cell r="DW2508">
            <v>0</v>
          </cell>
          <cell r="DX2508">
            <v>0</v>
          </cell>
          <cell r="DY2508">
            <v>0</v>
          </cell>
          <cell r="DZ2508">
            <v>0</v>
          </cell>
          <cell r="EA2508">
            <v>0</v>
          </cell>
          <cell r="EC2508">
            <v>1</v>
          </cell>
          <cell r="ED2508">
            <v>1</v>
          </cell>
          <cell r="EE2508">
            <v>1</v>
          </cell>
          <cell r="EF2508">
            <v>1</v>
          </cell>
          <cell r="EG2508">
            <v>1</v>
          </cell>
          <cell r="EH2508">
            <v>1</v>
          </cell>
          <cell r="EI2508">
            <v>1</v>
          </cell>
          <cell r="EJ2508">
            <v>1</v>
          </cell>
          <cell r="EK2508">
            <v>1</v>
          </cell>
          <cell r="EL2508">
            <v>1</v>
          </cell>
          <cell r="EM2508">
            <v>1</v>
          </cell>
          <cell r="EN2508">
            <v>1</v>
          </cell>
          <cell r="EP2508">
            <v>0</v>
          </cell>
          <cell r="EQ2508">
            <v>0</v>
          </cell>
          <cell r="ER2508">
            <v>0</v>
          </cell>
          <cell r="ES2508">
            <v>0</v>
          </cell>
          <cell r="ET2508">
            <v>0</v>
          </cell>
          <cell r="EU2508">
            <v>0</v>
          </cell>
          <cell r="EV2508">
            <v>0</v>
          </cell>
          <cell r="EW2508">
            <v>0</v>
          </cell>
          <cell r="EX2508">
            <v>0</v>
          </cell>
          <cell r="EY2508">
            <v>0</v>
          </cell>
          <cell r="EZ2508">
            <v>0</v>
          </cell>
          <cell r="FA2508">
            <v>0</v>
          </cell>
          <cell r="FC2508">
            <v>0</v>
          </cell>
          <cell r="FD2508">
            <v>0</v>
          </cell>
          <cell r="FE2508">
            <v>0</v>
          </cell>
          <cell r="FF2508">
            <v>0</v>
          </cell>
          <cell r="FG2508">
            <v>0</v>
          </cell>
          <cell r="FH2508">
            <v>0</v>
          </cell>
          <cell r="FI2508">
            <v>0</v>
          </cell>
          <cell r="FJ2508">
            <v>0</v>
          </cell>
          <cell r="FK2508">
            <v>0</v>
          </cell>
          <cell r="FL2508">
            <v>0</v>
          </cell>
          <cell r="FM2508">
            <v>0</v>
          </cell>
          <cell r="FN2508">
            <v>0</v>
          </cell>
          <cell r="FP2508">
            <v>0</v>
          </cell>
          <cell r="FQ2508">
            <v>0</v>
          </cell>
          <cell r="FR2508">
            <v>0</v>
          </cell>
          <cell r="FS2508">
            <v>0</v>
          </cell>
          <cell r="FT2508">
            <v>0</v>
          </cell>
          <cell r="FU2508">
            <v>0</v>
          </cell>
          <cell r="FV2508">
            <v>0</v>
          </cell>
          <cell r="FW2508">
            <v>0</v>
          </cell>
          <cell r="FX2508" t="str">
            <v>Building wo AdjustmentsBusways Power (IEC &amp; NEMA)</v>
          </cell>
        </row>
        <row r="2509">
          <cell r="A2509" t="str">
            <v>M50100 - Building wo Luminous, Delixi, UE, ESS, Pelco, Sweden Export</v>
          </cell>
          <cell r="B2509" t="str">
            <v>Busways Power (IEC &amp; NEMA)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BV2509">
            <v>0</v>
          </cell>
          <cell r="BW2509">
            <v>0</v>
          </cell>
          <cell r="BX2509">
            <v>0</v>
          </cell>
          <cell r="BY2509">
            <v>0</v>
          </cell>
          <cell r="BZ2509">
            <v>0</v>
          </cell>
          <cell r="CA2509">
            <v>0</v>
          </cell>
          <cell r="CC2509">
            <v>0</v>
          </cell>
          <cell r="CD2509">
            <v>0</v>
          </cell>
          <cell r="CE2509">
            <v>0</v>
          </cell>
          <cell r="CF2509">
            <v>0</v>
          </cell>
          <cell r="CG2509">
            <v>0</v>
          </cell>
          <cell r="CH2509">
            <v>0</v>
          </cell>
          <cell r="CI2509">
            <v>0</v>
          </cell>
          <cell r="CJ2509">
            <v>0</v>
          </cell>
          <cell r="CK2509">
            <v>0</v>
          </cell>
          <cell r="CL2509">
            <v>0</v>
          </cell>
          <cell r="CM2509">
            <v>0</v>
          </cell>
          <cell r="CN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C2509">
            <v>0</v>
          </cell>
          <cell r="DD2509">
            <v>0</v>
          </cell>
          <cell r="DE2509">
            <v>0</v>
          </cell>
          <cell r="DF2509">
            <v>0</v>
          </cell>
          <cell r="DG2509">
            <v>0</v>
          </cell>
          <cell r="DH2509">
            <v>0</v>
          </cell>
          <cell r="DI2509">
            <v>0</v>
          </cell>
          <cell r="DJ2509">
            <v>0</v>
          </cell>
          <cell r="DK2509">
            <v>0</v>
          </cell>
          <cell r="DL2509">
            <v>0</v>
          </cell>
          <cell r="DM2509">
            <v>0</v>
          </cell>
          <cell r="DN2509">
            <v>0</v>
          </cell>
          <cell r="DP2509">
            <v>0</v>
          </cell>
          <cell r="DQ2509">
            <v>0</v>
          </cell>
          <cell r="DR2509">
            <v>0</v>
          </cell>
          <cell r="DS2509">
            <v>0</v>
          </cell>
          <cell r="DT2509">
            <v>0</v>
          </cell>
          <cell r="DU2509">
            <v>0</v>
          </cell>
          <cell r="DV2509">
            <v>0</v>
          </cell>
          <cell r="DW2509">
            <v>0</v>
          </cell>
          <cell r="DX2509">
            <v>0</v>
          </cell>
          <cell r="DY2509">
            <v>0</v>
          </cell>
          <cell r="DZ2509">
            <v>0</v>
          </cell>
          <cell r="EA2509">
            <v>0</v>
          </cell>
          <cell r="EC2509">
            <v>1</v>
          </cell>
          <cell r="ED2509">
            <v>1</v>
          </cell>
          <cell r="EE2509">
            <v>1</v>
          </cell>
          <cell r="EF2509">
            <v>1</v>
          </cell>
          <cell r="EG2509">
            <v>1</v>
          </cell>
          <cell r="EH2509">
            <v>1</v>
          </cell>
          <cell r="EI2509">
            <v>1</v>
          </cell>
          <cell r="EJ2509">
            <v>1</v>
          </cell>
          <cell r="EK2509">
            <v>1</v>
          </cell>
          <cell r="EL2509">
            <v>1</v>
          </cell>
          <cell r="EM2509">
            <v>1</v>
          </cell>
          <cell r="EN2509">
            <v>1</v>
          </cell>
          <cell r="EP2509">
            <v>0</v>
          </cell>
          <cell r="EQ2509">
            <v>0</v>
          </cell>
          <cell r="ER2509">
            <v>0</v>
          </cell>
          <cell r="ES2509">
            <v>0</v>
          </cell>
          <cell r="ET2509">
            <v>0</v>
          </cell>
          <cell r="EU2509">
            <v>0</v>
          </cell>
          <cell r="EV2509">
            <v>0</v>
          </cell>
          <cell r="EW2509">
            <v>0</v>
          </cell>
          <cell r="EX2509">
            <v>0</v>
          </cell>
          <cell r="EY2509">
            <v>0</v>
          </cell>
          <cell r="EZ2509">
            <v>0</v>
          </cell>
          <cell r="FA2509">
            <v>0</v>
          </cell>
          <cell r="FC2509">
            <v>0</v>
          </cell>
          <cell r="FD2509">
            <v>0</v>
          </cell>
          <cell r="FE2509">
            <v>0</v>
          </cell>
          <cell r="FF2509">
            <v>0</v>
          </cell>
          <cell r="FG2509">
            <v>0</v>
          </cell>
          <cell r="FH2509">
            <v>0</v>
          </cell>
          <cell r="FI2509">
            <v>0</v>
          </cell>
          <cell r="FJ2509">
            <v>0</v>
          </cell>
          <cell r="FK2509">
            <v>0</v>
          </cell>
          <cell r="FL2509">
            <v>0</v>
          </cell>
          <cell r="FM2509">
            <v>0</v>
          </cell>
          <cell r="FN2509">
            <v>0</v>
          </cell>
          <cell r="FP2509">
            <v>0</v>
          </cell>
          <cell r="FQ2509">
            <v>0</v>
          </cell>
          <cell r="FR2509">
            <v>0</v>
          </cell>
          <cell r="FS2509">
            <v>0</v>
          </cell>
          <cell r="FT2509">
            <v>0</v>
          </cell>
          <cell r="FU2509">
            <v>0</v>
          </cell>
          <cell r="FV2509">
            <v>0</v>
          </cell>
          <cell r="FW2509">
            <v>0</v>
          </cell>
          <cell r="FX2509" t="str">
            <v>M50100 - Building wo Luminous, Delixi, UE, ESS, Pelco, Sweden ExportBusways Power (IEC &amp; NEMA)</v>
          </cell>
        </row>
        <row r="2510">
          <cell r="A2510" t="str">
            <v>Building Central</v>
          </cell>
          <cell r="B2510" t="str">
            <v>Busways Power (IEC &amp; NEMA)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BV2510">
            <v>0</v>
          </cell>
          <cell r="BW2510">
            <v>0</v>
          </cell>
          <cell r="BX2510">
            <v>0</v>
          </cell>
          <cell r="BY2510">
            <v>0</v>
          </cell>
          <cell r="BZ2510">
            <v>0</v>
          </cell>
          <cell r="CA2510">
            <v>0</v>
          </cell>
          <cell r="CC2510">
            <v>0</v>
          </cell>
          <cell r="CD2510">
            <v>0</v>
          </cell>
          <cell r="CE2510">
            <v>0</v>
          </cell>
          <cell r="CF2510">
            <v>0</v>
          </cell>
          <cell r="CG2510">
            <v>0</v>
          </cell>
          <cell r="CH2510">
            <v>0</v>
          </cell>
          <cell r="CI2510">
            <v>0</v>
          </cell>
          <cell r="CJ2510">
            <v>0</v>
          </cell>
          <cell r="CK2510">
            <v>0</v>
          </cell>
          <cell r="CL2510">
            <v>0</v>
          </cell>
          <cell r="CM2510">
            <v>0</v>
          </cell>
          <cell r="CN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C2510">
            <v>0</v>
          </cell>
          <cell r="DD2510">
            <v>0</v>
          </cell>
          <cell r="DE2510">
            <v>0</v>
          </cell>
          <cell r="DF2510">
            <v>0</v>
          </cell>
          <cell r="DG2510">
            <v>0</v>
          </cell>
          <cell r="DH2510">
            <v>0</v>
          </cell>
          <cell r="DI2510">
            <v>0</v>
          </cell>
          <cell r="DJ2510">
            <v>0</v>
          </cell>
          <cell r="DK2510">
            <v>0</v>
          </cell>
          <cell r="DL2510">
            <v>0</v>
          </cell>
          <cell r="DM2510">
            <v>0</v>
          </cell>
          <cell r="DN2510">
            <v>0</v>
          </cell>
          <cell r="DP2510">
            <v>0</v>
          </cell>
          <cell r="DQ2510">
            <v>0</v>
          </cell>
          <cell r="DR2510">
            <v>0</v>
          </cell>
          <cell r="DS2510">
            <v>0</v>
          </cell>
          <cell r="DT2510">
            <v>0</v>
          </cell>
          <cell r="DU2510">
            <v>0</v>
          </cell>
          <cell r="DV2510">
            <v>0</v>
          </cell>
          <cell r="DW2510">
            <v>0</v>
          </cell>
          <cell r="DX2510">
            <v>0</v>
          </cell>
          <cell r="DY2510">
            <v>0</v>
          </cell>
          <cell r="DZ2510">
            <v>0</v>
          </cell>
          <cell r="EA2510">
            <v>0</v>
          </cell>
          <cell r="EC2510">
            <v>1</v>
          </cell>
          <cell r="ED2510">
            <v>1</v>
          </cell>
          <cell r="EE2510">
            <v>1</v>
          </cell>
          <cell r="EF2510">
            <v>1</v>
          </cell>
          <cell r="EG2510">
            <v>1</v>
          </cell>
          <cell r="EH2510">
            <v>1</v>
          </cell>
          <cell r="EI2510">
            <v>1</v>
          </cell>
          <cell r="EJ2510">
            <v>1</v>
          </cell>
          <cell r="EK2510">
            <v>1</v>
          </cell>
          <cell r="EL2510">
            <v>1</v>
          </cell>
          <cell r="EM2510">
            <v>1</v>
          </cell>
          <cell r="EN2510">
            <v>1</v>
          </cell>
          <cell r="EP2510">
            <v>0</v>
          </cell>
          <cell r="EQ2510">
            <v>0</v>
          </cell>
          <cell r="ER2510">
            <v>0</v>
          </cell>
          <cell r="ES2510">
            <v>0</v>
          </cell>
          <cell r="ET2510">
            <v>0</v>
          </cell>
          <cell r="EU2510">
            <v>0</v>
          </cell>
          <cell r="EV2510">
            <v>0</v>
          </cell>
          <cell r="EW2510">
            <v>0</v>
          </cell>
          <cell r="EX2510">
            <v>0</v>
          </cell>
          <cell r="EY2510">
            <v>0</v>
          </cell>
          <cell r="EZ2510">
            <v>0</v>
          </cell>
          <cell r="FA2510">
            <v>0</v>
          </cell>
          <cell r="FC2510">
            <v>0</v>
          </cell>
          <cell r="FD2510">
            <v>0</v>
          </cell>
          <cell r="FE2510">
            <v>0</v>
          </cell>
          <cell r="FF2510">
            <v>0</v>
          </cell>
          <cell r="FG2510">
            <v>0</v>
          </cell>
          <cell r="FH2510">
            <v>0</v>
          </cell>
          <cell r="FI2510">
            <v>0</v>
          </cell>
          <cell r="FJ2510">
            <v>0</v>
          </cell>
          <cell r="FK2510">
            <v>0</v>
          </cell>
          <cell r="FL2510">
            <v>0</v>
          </cell>
          <cell r="FM2510">
            <v>0</v>
          </cell>
          <cell r="FN2510">
            <v>0</v>
          </cell>
          <cell r="FP2510">
            <v>0</v>
          </cell>
          <cell r="FQ2510">
            <v>0</v>
          </cell>
          <cell r="FR2510">
            <v>0</v>
          </cell>
          <cell r="FS2510">
            <v>0</v>
          </cell>
          <cell r="FT2510">
            <v>0</v>
          </cell>
          <cell r="FU2510">
            <v>0</v>
          </cell>
          <cell r="FV2510">
            <v>0</v>
          </cell>
          <cell r="FW2510">
            <v>0</v>
          </cell>
          <cell r="FX2510" t="str">
            <v>Building CentralBusways Power (IEC &amp; NEMA)</v>
          </cell>
        </row>
        <row r="2511">
          <cell r="A2511" t="str">
            <v>Building EcoB Entities</v>
          </cell>
          <cell r="B2511" t="str">
            <v>Busways Power (IEC &amp; NEMA)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BV2511">
            <v>0</v>
          </cell>
          <cell r="BW2511">
            <v>0</v>
          </cell>
          <cell r="BX2511">
            <v>0</v>
          </cell>
          <cell r="BY2511">
            <v>0</v>
          </cell>
          <cell r="BZ2511">
            <v>0</v>
          </cell>
          <cell r="CA2511">
            <v>0</v>
          </cell>
          <cell r="CC2511">
            <v>0</v>
          </cell>
          <cell r="CD2511">
            <v>0</v>
          </cell>
          <cell r="CE2511">
            <v>0</v>
          </cell>
          <cell r="CF2511">
            <v>0</v>
          </cell>
          <cell r="CG2511">
            <v>0</v>
          </cell>
          <cell r="CH2511">
            <v>0</v>
          </cell>
          <cell r="CI2511">
            <v>0</v>
          </cell>
          <cell r="CJ2511">
            <v>0</v>
          </cell>
          <cell r="CK2511">
            <v>0</v>
          </cell>
          <cell r="CL2511">
            <v>0</v>
          </cell>
          <cell r="CM2511">
            <v>0</v>
          </cell>
          <cell r="CN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C2511">
            <v>0</v>
          </cell>
          <cell r="DD2511">
            <v>0</v>
          </cell>
          <cell r="DE2511">
            <v>0</v>
          </cell>
          <cell r="DF2511">
            <v>0</v>
          </cell>
          <cell r="DG2511">
            <v>0</v>
          </cell>
          <cell r="DH2511">
            <v>0</v>
          </cell>
          <cell r="DI2511">
            <v>0</v>
          </cell>
          <cell r="DJ2511">
            <v>0</v>
          </cell>
          <cell r="DK2511">
            <v>0</v>
          </cell>
          <cell r="DL2511">
            <v>0</v>
          </cell>
          <cell r="DM2511">
            <v>0</v>
          </cell>
          <cell r="DN2511">
            <v>0</v>
          </cell>
          <cell r="DP2511">
            <v>0</v>
          </cell>
          <cell r="DQ2511">
            <v>0</v>
          </cell>
          <cell r="DR2511">
            <v>0</v>
          </cell>
          <cell r="DS2511">
            <v>0</v>
          </cell>
          <cell r="DT2511">
            <v>0</v>
          </cell>
          <cell r="DU2511">
            <v>0</v>
          </cell>
          <cell r="DV2511">
            <v>0</v>
          </cell>
          <cell r="DW2511">
            <v>0</v>
          </cell>
          <cell r="DX2511">
            <v>0</v>
          </cell>
          <cell r="DY2511">
            <v>0</v>
          </cell>
          <cell r="DZ2511">
            <v>0</v>
          </cell>
          <cell r="EA2511">
            <v>0</v>
          </cell>
          <cell r="EC2511">
            <v>1</v>
          </cell>
          <cell r="ED2511">
            <v>1</v>
          </cell>
          <cell r="EE2511">
            <v>1</v>
          </cell>
          <cell r="EF2511">
            <v>1</v>
          </cell>
          <cell r="EG2511">
            <v>1</v>
          </cell>
          <cell r="EH2511">
            <v>1</v>
          </cell>
          <cell r="EI2511">
            <v>1</v>
          </cell>
          <cell r="EJ2511">
            <v>1</v>
          </cell>
          <cell r="EK2511">
            <v>1</v>
          </cell>
          <cell r="EL2511">
            <v>1</v>
          </cell>
          <cell r="EM2511">
            <v>1</v>
          </cell>
          <cell r="EN2511">
            <v>1</v>
          </cell>
          <cell r="EP2511">
            <v>0</v>
          </cell>
          <cell r="EQ2511">
            <v>0</v>
          </cell>
          <cell r="ER2511">
            <v>0</v>
          </cell>
          <cell r="ES2511">
            <v>0</v>
          </cell>
          <cell r="ET2511">
            <v>0</v>
          </cell>
          <cell r="EU2511">
            <v>0</v>
          </cell>
          <cell r="EV2511">
            <v>0</v>
          </cell>
          <cell r="EW2511">
            <v>0</v>
          </cell>
          <cell r="EX2511">
            <v>0</v>
          </cell>
          <cell r="EY2511">
            <v>0</v>
          </cell>
          <cell r="EZ2511">
            <v>0</v>
          </cell>
          <cell r="FA2511">
            <v>0</v>
          </cell>
          <cell r="FC2511">
            <v>0</v>
          </cell>
          <cell r="FD2511">
            <v>0</v>
          </cell>
          <cell r="FE2511">
            <v>0</v>
          </cell>
          <cell r="FF2511">
            <v>0</v>
          </cell>
          <cell r="FG2511">
            <v>0</v>
          </cell>
          <cell r="FH2511">
            <v>0</v>
          </cell>
          <cell r="FI2511">
            <v>0</v>
          </cell>
          <cell r="FJ2511">
            <v>0</v>
          </cell>
          <cell r="FK2511">
            <v>0</v>
          </cell>
          <cell r="FL2511">
            <v>0</v>
          </cell>
          <cell r="FM2511">
            <v>0</v>
          </cell>
          <cell r="FN2511">
            <v>0</v>
          </cell>
          <cell r="FP2511">
            <v>0</v>
          </cell>
          <cell r="FQ2511">
            <v>0</v>
          </cell>
          <cell r="FR2511">
            <v>0</v>
          </cell>
          <cell r="FS2511">
            <v>0</v>
          </cell>
          <cell r="FT2511">
            <v>0</v>
          </cell>
          <cell r="FU2511">
            <v>0</v>
          </cell>
          <cell r="FV2511">
            <v>0</v>
          </cell>
          <cell r="FW2511">
            <v>0</v>
          </cell>
          <cell r="FX2511" t="str">
            <v>Building EcoB EntitiesBusways Power (IEC &amp; NEMA)</v>
          </cell>
        </row>
        <row r="2512">
          <cell r="A2512" t="str">
            <v>Building EcoB</v>
          </cell>
          <cell r="B2512" t="str">
            <v>Busways Power (IEC &amp; NEMA)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  <cell r="BK2512">
            <v>0</v>
          </cell>
          <cell r="BL2512">
            <v>0</v>
          </cell>
          <cell r="BM2512">
            <v>0</v>
          </cell>
          <cell r="BN2512">
            <v>0</v>
          </cell>
          <cell r="BP2512">
            <v>0</v>
          </cell>
          <cell r="BQ2512">
            <v>0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BV2512">
            <v>0</v>
          </cell>
          <cell r="BW2512">
            <v>0</v>
          </cell>
          <cell r="BX2512">
            <v>0</v>
          </cell>
          <cell r="BY2512">
            <v>0</v>
          </cell>
          <cell r="BZ2512">
            <v>0</v>
          </cell>
          <cell r="CA2512">
            <v>0</v>
          </cell>
          <cell r="CC2512">
            <v>0</v>
          </cell>
          <cell r="CD2512">
            <v>0</v>
          </cell>
          <cell r="CE2512">
            <v>0</v>
          </cell>
          <cell r="CF2512">
            <v>0</v>
          </cell>
          <cell r="CG2512">
            <v>0</v>
          </cell>
          <cell r="CH2512">
            <v>0</v>
          </cell>
          <cell r="CI2512">
            <v>0</v>
          </cell>
          <cell r="CJ2512">
            <v>0</v>
          </cell>
          <cell r="CK2512">
            <v>0</v>
          </cell>
          <cell r="CL2512">
            <v>0</v>
          </cell>
          <cell r="CM2512">
            <v>0</v>
          </cell>
          <cell r="CN2512">
            <v>0</v>
          </cell>
          <cell r="CP2512">
            <v>0</v>
          </cell>
          <cell r="CQ2512">
            <v>0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0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C2512">
            <v>0</v>
          </cell>
          <cell r="DD2512">
            <v>0</v>
          </cell>
          <cell r="DE2512">
            <v>0</v>
          </cell>
          <cell r="DF2512">
            <v>0</v>
          </cell>
          <cell r="DG2512">
            <v>0</v>
          </cell>
          <cell r="DH2512">
            <v>0</v>
          </cell>
          <cell r="DI2512">
            <v>0</v>
          </cell>
          <cell r="DJ2512">
            <v>0</v>
          </cell>
          <cell r="DK2512">
            <v>0</v>
          </cell>
          <cell r="DL2512">
            <v>0</v>
          </cell>
          <cell r="DM2512">
            <v>0</v>
          </cell>
          <cell r="DN2512">
            <v>0</v>
          </cell>
          <cell r="DP2512">
            <v>0</v>
          </cell>
          <cell r="DQ2512">
            <v>0</v>
          </cell>
          <cell r="DR2512">
            <v>0</v>
          </cell>
          <cell r="DS2512">
            <v>0</v>
          </cell>
          <cell r="DT2512">
            <v>0</v>
          </cell>
          <cell r="DU2512">
            <v>0</v>
          </cell>
          <cell r="DV2512">
            <v>0</v>
          </cell>
          <cell r="DW2512">
            <v>0</v>
          </cell>
          <cell r="DX2512">
            <v>0</v>
          </cell>
          <cell r="DY2512">
            <v>0</v>
          </cell>
          <cell r="DZ2512">
            <v>0</v>
          </cell>
          <cell r="EA2512">
            <v>0</v>
          </cell>
          <cell r="EC2512">
            <v>1</v>
          </cell>
          <cell r="ED2512">
            <v>1</v>
          </cell>
          <cell r="EE2512">
            <v>1</v>
          </cell>
          <cell r="EF2512">
            <v>1</v>
          </cell>
          <cell r="EG2512">
            <v>1</v>
          </cell>
          <cell r="EH2512">
            <v>1</v>
          </cell>
          <cell r="EI2512">
            <v>1</v>
          </cell>
          <cell r="EJ2512">
            <v>1</v>
          </cell>
          <cell r="EK2512">
            <v>1</v>
          </cell>
          <cell r="EL2512">
            <v>1</v>
          </cell>
          <cell r="EM2512">
            <v>1</v>
          </cell>
          <cell r="EN2512">
            <v>1</v>
          </cell>
          <cell r="EP2512">
            <v>0</v>
          </cell>
          <cell r="EQ2512">
            <v>0</v>
          </cell>
          <cell r="ER2512">
            <v>0</v>
          </cell>
          <cell r="ES2512">
            <v>0</v>
          </cell>
          <cell r="ET2512">
            <v>0</v>
          </cell>
          <cell r="EU2512">
            <v>0</v>
          </cell>
          <cell r="EV2512">
            <v>0</v>
          </cell>
          <cell r="EW2512">
            <v>0</v>
          </cell>
          <cell r="EX2512">
            <v>0</v>
          </cell>
          <cell r="EY2512">
            <v>0</v>
          </cell>
          <cell r="EZ2512">
            <v>0</v>
          </cell>
          <cell r="FA2512">
            <v>0</v>
          </cell>
          <cell r="FC2512">
            <v>0</v>
          </cell>
          <cell r="FD2512">
            <v>0</v>
          </cell>
          <cell r="FE2512">
            <v>0</v>
          </cell>
          <cell r="FF2512">
            <v>0</v>
          </cell>
          <cell r="FG2512">
            <v>0</v>
          </cell>
          <cell r="FH2512">
            <v>0</v>
          </cell>
          <cell r="FI2512">
            <v>0</v>
          </cell>
          <cell r="FJ2512">
            <v>0</v>
          </cell>
          <cell r="FK2512">
            <v>0</v>
          </cell>
          <cell r="FL2512">
            <v>0</v>
          </cell>
          <cell r="FM2512">
            <v>0</v>
          </cell>
          <cell r="FN2512">
            <v>0</v>
          </cell>
          <cell r="FP2512">
            <v>0</v>
          </cell>
          <cell r="FQ2512">
            <v>0</v>
          </cell>
          <cell r="FR2512">
            <v>0</v>
          </cell>
          <cell r="FS2512">
            <v>0</v>
          </cell>
          <cell r="FT2512">
            <v>0</v>
          </cell>
          <cell r="FU2512">
            <v>0</v>
          </cell>
          <cell r="FV2512">
            <v>0</v>
          </cell>
          <cell r="FW2512">
            <v>0</v>
          </cell>
          <cell r="FX2512" t="str">
            <v>Building EcoBBusways Power (IEC &amp; NEMA)</v>
          </cell>
        </row>
        <row r="2513">
          <cell r="A2513" t="str">
            <v>Residential Temperature Controls</v>
          </cell>
          <cell r="B2513" t="str">
            <v>Busways Power (IEC &amp; NEMA)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BV2513">
            <v>0</v>
          </cell>
          <cell r="BW2513">
            <v>0</v>
          </cell>
          <cell r="BX2513">
            <v>0</v>
          </cell>
          <cell r="BY2513">
            <v>0</v>
          </cell>
          <cell r="BZ2513">
            <v>0</v>
          </cell>
          <cell r="CA2513">
            <v>0</v>
          </cell>
          <cell r="CC2513">
            <v>0</v>
          </cell>
          <cell r="CD2513">
            <v>0</v>
          </cell>
          <cell r="CE2513">
            <v>0</v>
          </cell>
          <cell r="CF2513">
            <v>0</v>
          </cell>
          <cell r="CG2513">
            <v>0</v>
          </cell>
          <cell r="CH2513">
            <v>0</v>
          </cell>
          <cell r="CI2513">
            <v>0</v>
          </cell>
          <cell r="CJ2513">
            <v>0</v>
          </cell>
          <cell r="CK2513">
            <v>0</v>
          </cell>
          <cell r="CL2513">
            <v>0</v>
          </cell>
          <cell r="CM2513">
            <v>0</v>
          </cell>
          <cell r="CN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C2513">
            <v>0</v>
          </cell>
          <cell r="DD2513">
            <v>0</v>
          </cell>
          <cell r="DE2513">
            <v>0</v>
          </cell>
          <cell r="DF2513">
            <v>0</v>
          </cell>
          <cell r="DG2513">
            <v>0</v>
          </cell>
          <cell r="DH2513">
            <v>0</v>
          </cell>
          <cell r="DI2513">
            <v>0</v>
          </cell>
          <cell r="DJ2513">
            <v>0</v>
          </cell>
          <cell r="DK2513">
            <v>0</v>
          </cell>
          <cell r="DL2513">
            <v>0</v>
          </cell>
          <cell r="DM2513">
            <v>0</v>
          </cell>
          <cell r="DN2513">
            <v>0</v>
          </cell>
          <cell r="DP2513">
            <v>0</v>
          </cell>
          <cell r="DQ2513">
            <v>0</v>
          </cell>
          <cell r="DR2513">
            <v>0</v>
          </cell>
          <cell r="DS2513">
            <v>0</v>
          </cell>
          <cell r="DT2513">
            <v>0</v>
          </cell>
          <cell r="DU2513">
            <v>0</v>
          </cell>
          <cell r="DV2513">
            <v>0</v>
          </cell>
          <cell r="DW2513">
            <v>0</v>
          </cell>
          <cell r="DX2513">
            <v>0</v>
          </cell>
          <cell r="DY2513">
            <v>0</v>
          </cell>
          <cell r="DZ2513">
            <v>0</v>
          </cell>
          <cell r="EA2513">
            <v>0</v>
          </cell>
          <cell r="EC2513">
            <v>1</v>
          </cell>
          <cell r="ED2513">
            <v>1</v>
          </cell>
          <cell r="EE2513">
            <v>1</v>
          </cell>
          <cell r="EF2513">
            <v>1</v>
          </cell>
          <cell r="EG2513">
            <v>1</v>
          </cell>
          <cell r="EH2513">
            <v>1</v>
          </cell>
          <cell r="EI2513">
            <v>1</v>
          </cell>
          <cell r="EJ2513">
            <v>1</v>
          </cell>
          <cell r="EK2513">
            <v>1</v>
          </cell>
          <cell r="EL2513">
            <v>1</v>
          </cell>
          <cell r="EM2513">
            <v>1</v>
          </cell>
          <cell r="EN2513">
            <v>1</v>
          </cell>
          <cell r="EP2513">
            <v>0</v>
          </cell>
          <cell r="EQ2513">
            <v>0</v>
          </cell>
          <cell r="ER2513">
            <v>0</v>
          </cell>
          <cell r="ES2513">
            <v>0</v>
          </cell>
          <cell r="ET2513">
            <v>0</v>
          </cell>
          <cell r="EU2513">
            <v>0</v>
          </cell>
          <cell r="EV2513">
            <v>0</v>
          </cell>
          <cell r="EW2513">
            <v>0</v>
          </cell>
          <cell r="EX2513">
            <v>0</v>
          </cell>
          <cell r="EY2513">
            <v>0</v>
          </cell>
          <cell r="EZ2513">
            <v>0</v>
          </cell>
          <cell r="FA2513">
            <v>0</v>
          </cell>
          <cell r="FC2513">
            <v>0</v>
          </cell>
          <cell r="FD2513">
            <v>0</v>
          </cell>
          <cell r="FE2513">
            <v>0</v>
          </cell>
          <cell r="FF2513">
            <v>0</v>
          </cell>
          <cell r="FG2513">
            <v>0</v>
          </cell>
          <cell r="FH2513">
            <v>0</v>
          </cell>
          <cell r="FI2513">
            <v>0</v>
          </cell>
          <cell r="FJ2513">
            <v>0</v>
          </cell>
          <cell r="FK2513">
            <v>0</v>
          </cell>
          <cell r="FL2513">
            <v>0</v>
          </cell>
          <cell r="FM2513">
            <v>0</v>
          </cell>
          <cell r="FN2513">
            <v>0</v>
          </cell>
          <cell r="FP2513">
            <v>0</v>
          </cell>
          <cell r="FQ2513">
            <v>0</v>
          </cell>
          <cell r="FR2513">
            <v>0</v>
          </cell>
          <cell r="FS2513">
            <v>0</v>
          </cell>
          <cell r="FT2513">
            <v>0</v>
          </cell>
          <cell r="FU2513">
            <v>0</v>
          </cell>
          <cell r="FV2513">
            <v>0</v>
          </cell>
          <cell r="FW2513">
            <v>0</v>
          </cell>
          <cell r="FX2513" t="str">
            <v>Residential Temperature ControlsBusways Power (IEC &amp; NEMA)</v>
          </cell>
        </row>
        <row r="2514">
          <cell r="A2514" t="str">
            <v>Electrical CAD SW</v>
          </cell>
          <cell r="B2514" t="str">
            <v>Busways Power (IEC &amp; NEMA)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BV2514">
            <v>0</v>
          </cell>
          <cell r="BW2514">
            <v>0</v>
          </cell>
          <cell r="BX2514">
            <v>0</v>
          </cell>
          <cell r="BY2514">
            <v>0</v>
          </cell>
          <cell r="BZ2514">
            <v>0</v>
          </cell>
          <cell r="CA2514">
            <v>0</v>
          </cell>
          <cell r="CC2514">
            <v>0</v>
          </cell>
          <cell r="CD2514">
            <v>0</v>
          </cell>
          <cell r="CE2514">
            <v>0</v>
          </cell>
          <cell r="CF2514">
            <v>0</v>
          </cell>
          <cell r="CG2514">
            <v>0</v>
          </cell>
          <cell r="CH2514">
            <v>0</v>
          </cell>
          <cell r="CI2514">
            <v>0</v>
          </cell>
          <cell r="CJ2514">
            <v>0</v>
          </cell>
          <cell r="CK2514">
            <v>0</v>
          </cell>
          <cell r="CL2514">
            <v>0</v>
          </cell>
          <cell r="CM2514">
            <v>0</v>
          </cell>
          <cell r="CN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C2514">
            <v>0</v>
          </cell>
          <cell r="DD2514">
            <v>0</v>
          </cell>
          <cell r="DE2514">
            <v>0</v>
          </cell>
          <cell r="DF2514">
            <v>0</v>
          </cell>
          <cell r="DG2514">
            <v>0</v>
          </cell>
          <cell r="DH2514">
            <v>0</v>
          </cell>
          <cell r="DI2514">
            <v>0</v>
          </cell>
          <cell r="DJ2514">
            <v>0</v>
          </cell>
          <cell r="DK2514">
            <v>0</v>
          </cell>
          <cell r="DL2514">
            <v>0</v>
          </cell>
          <cell r="DM2514">
            <v>0</v>
          </cell>
          <cell r="DN2514">
            <v>0</v>
          </cell>
          <cell r="DP2514">
            <v>0</v>
          </cell>
          <cell r="DQ2514">
            <v>0</v>
          </cell>
          <cell r="DR2514">
            <v>0</v>
          </cell>
          <cell r="DS2514">
            <v>0</v>
          </cell>
          <cell r="DT2514">
            <v>0</v>
          </cell>
          <cell r="DU2514">
            <v>0</v>
          </cell>
          <cell r="DV2514">
            <v>0</v>
          </cell>
          <cell r="DW2514">
            <v>0</v>
          </cell>
          <cell r="DX2514">
            <v>0</v>
          </cell>
          <cell r="DY2514">
            <v>0</v>
          </cell>
          <cell r="DZ2514">
            <v>0</v>
          </cell>
          <cell r="EA2514">
            <v>0</v>
          </cell>
          <cell r="EC2514">
            <v>1</v>
          </cell>
          <cell r="ED2514">
            <v>1</v>
          </cell>
          <cell r="EE2514">
            <v>1</v>
          </cell>
          <cell r="EF2514">
            <v>1</v>
          </cell>
          <cell r="EG2514">
            <v>1</v>
          </cell>
          <cell r="EH2514">
            <v>1</v>
          </cell>
          <cell r="EI2514">
            <v>1</v>
          </cell>
          <cell r="EJ2514">
            <v>1</v>
          </cell>
          <cell r="EK2514">
            <v>1</v>
          </cell>
          <cell r="EL2514">
            <v>1</v>
          </cell>
          <cell r="EM2514">
            <v>1</v>
          </cell>
          <cell r="EN2514">
            <v>1</v>
          </cell>
          <cell r="EP2514">
            <v>0</v>
          </cell>
          <cell r="EQ2514">
            <v>0</v>
          </cell>
          <cell r="ER2514">
            <v>0</v>
          </cell>
          <cell r="ES2514">
            <v>0</v>
          </cell>
          <cell r="ET2514">
            <v>0</v>
          </cell>
          <cell r="EU2514">
            <v>0</v>
          </cell>
          <cell r="EV2514">
            <v>0</v>
          </cell>
          <cell r="EW2514">
            <v>0</v>
          </cell>
          <cell r="EX2514">
            <v>0</v>
          </cell>
          <cell r="EY2514">
            <v>0</v>
          </cell>
          <cell r="EZ2514">
            <v>0</v>
          </cell>
          <cell r="FA2514">
            <v>0</v>
          </cell>
          <cell r="FC2514">
            <v>0</v>
          </cell>
          <cell r="FD2514">
            <v>0</v>
          </cell>
          <cell r="FE2514">
            <v>0</v>
          </cell>
          <cell r="FF2514">
            <v>0</v>
          </cell>
          <cell r="FG2514">
            <v>0</v>
          </cell>
          <cell r="FH2514">
            <v>0</v>
          </cell>
          <cell r="FI2514">
            <v>0</v>
          </cell>
          <cell r="FJ2514">
            <v>0</v>
          </cell>
          <cell r="FK2514">
            <v>0</v>
          </cell>
          <cell r="FL2514">
            <v>0</v>
          </cell>
          <cell r="FM2514">
            <v>0</v>
          </cell>
          <cell r="FN2514">
            <v>0</v>
          </cell>
          <cell r="FP2514">
            <v>0</v>
          </cell>
          <cell r="FQ2514">
            <v>0</v>
          </cell>
          <cell r="FR2514">
            <v>0</v>
          </cell>
          <cell r="FS2514">
            <v>0</v>
          </cell>
          <cell r="FT2514">
            <v>0</v>
          </cell>
          <cell r="FU2514">
            <v>0</v>
          </cell>
          <cell r="FV2514">
            <v>0</v>
          </cell>
          <cell r="FW2514">
            <v>0</v>
          </cell>
          <cell r="FX2514" t="str">
            <v>Electrical CAD SWBusways Power (IEC &amp; NEMA)</v>
          </cell>
        </row>
        <row r="2515">
          <cell r="A2515" t="str">
            <v>Luminous</v>
          </cell>
          <cell r="B2515" t="str">
            <v>Busways Power (IEC &amp; NEMA)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BV2515">
            <v>0</v>
          </cell>
          <cell r="BW2515">
            <v>0</v>
          </cell>
          <cell r="BX2515">
            <v>0</v>
          </cell>
          <cell r="BY2515">
            <v>0</v>
          </cell>
          <cell r="BZ2515">
            <v>0</v>
          </cell>
          <cell r="CA2515">
            <v>0</v>
          </cell>
          <cell r="CC2515">
            <v>0</v>
          </cell>
          <cell r="CD2515">
            <v>0</v>
          </cell>
          <cell r="CE2515">
            <v>0</v>
          </cell>
          <cell r="CF2515">
            <v>0</v>
          </cell>
          <cell r="CG2515">
            <v>0</v>
          </cell>
          <cell r="CH2515">
            <v>0</v>
          </cell>
          <cell r="CI2515">
            <v>0</v>
          </cell>
          <cell r="CJ2515">
            <v>0</v>
          </cell>
          <cell r="CK2515">
            <v>0</v>
          </cell>
          <cell r="CL2515">
            <v>0</v>
          </cell>
          <cell r="CM2515">
            <v>0</v>
          </cell>
          <cell r="CN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C2515">
            <v>0</v>
          </cell>
          <cell r="DD2515">
            <v>0</v>
          </cell>
          <cell r="DE2515">
            <v>0</v>
          </cell>
          <cell r="DF2515">
            <v>0</v>
          </cell>
          <cell r="DG2515">
            <v>0</v>
          </cell>
          <cell r="DH2515">
            <v>0</v>
          </cell>
          <cell r="DI2515">
            <v>0</v>
          </cell>
          <cell r="DJ2515">
            <v>0</v>
          </cell>
          <cell r="DK2515">
            <v>0</v>
          </cell>
          <cell r="DL2515">
            <v>0</v>
          </cell>
          <cell r="DM2515">
            <v>0</v>
          </cell>
          <cell r="DN2515">
            <v>0</v>
          </cell>
          <cell r="DP2515">
            <v>0</v>
          </cell>
          <cell r="DQ2515">
            <v>0</v>
          </cell>
          <cell r="DR2515">
            <v>0</v>
          </cell>
          <cell r="DS2515">
            <v>0</v>
          </cell>
          <cell r="DT2515">
            <v>0</v>
          </cell>
          <cell r="DU2515">
            <v>0</v>
          </cell>
          <cell r="DV2515">
            <v>0</v>
          </cell>
          <cell r="DW2515">
            <v>0</v>
          </cell>
          <cell r="DX2515">
            <v>0</v>
          </cell>
          <cell r="DY2515">
            <v>0</v>
          </cell>
          <cell r="DZ2515">
            <v>0</v>
          </cell>
          <cell r="EA2515">
            <v>0</v>
          </cell>
          <cell r="EC2515">
            <v>1</v>
          </cell>
          <cell r="ED2515">
            <v>1</v>
          </cell>
          <cell r="EE2515">
            <v>1</v>
          </cell>
          <cell r="EF2515">
            <v>1</v>
          </cell>
          <cell r="EG2515">
            <v>1</v>
          </cell>
          <cell r="EH2515">
            <v>1</v>
          </cell>
          <cell r="EI2515">
            <v>1</v>
          </cell>
          <cell r="EJ2515">
            <v>1</v>
          </cell>
          <cell r="EK2515">
            <v>1</v>
          </cell>
          <cell r="EL2515">
            <v>1</v>
          </cell>
          <cell r="EM2515">
            <v>1</v>
          </cell>
          <cell r="EN2515">
            <v>1</v>
          </cell>
          <cell r="EP2515">
            <v>0</v>
          </cell>
          <cell r="EQ2515">
            <v>0</v>
          </cell>
          <cell r="ER2515">
            <v>0</v>
          </cell>
          <cell r="ES2515">
            <v>0</v>
          </cell>
          <cell r="ET2515">
            <v>0</v>
          </cell>
          <cell r="EU2515">
            <v>0</v>
          </cell>
          <cell r="EV2515">
            <v>0</v>
          </cell>
          <cell r="EW2515">
            <v>0</v>
          </cell>
          <cell r="EX2515">
            <v>0</v>
          </cell>
          <cell r="EY2515">
            <v>0</v>
          </cell>
          <cell r="EZ2515">
            <v>0</v>
          </cell>
          <cell r="FA2515">
            <v>0</v>
          </cell>
          <cell r="FC2515">
            <v>0</v>
          </cell>
          <cell r="FD2515">
            <v>0</v>
          </cell>
          <cell r="FE2515">
            <v>0</v>
          </cell>
          <cell r="FF2515">
            <v>0</v>
          </cell>
          <cell r="FG2515">
            <v>0</v>
          </cell>
          <cell r="FH2515">
            <v>0</v>
          </cell>
          <cell r="FI2515">
            <v>0</v>
          </cell>
          <cell r="FJ2515">
            <v>0</v>
          </cell>
          <cell r="FK2515">
            <v>0</v>
          </cell>
          <cell r="FL2515">
            <v>0</v>
          </cell>
          <cell r="FM2515">
            <v>0</v>
          </cell>
          <cell r="FN2515">
            <v>0</v>
          </cell>
          <cell r="FP2515">
            <v>0</v>
          </cell>
          <cell r="FQ2515">
            <v>0</v>
          </cell>
          <cell r="FR2515">
            <v>0</v>
          </cell>
          <cell r="FS2515">
            <v>0</v>
          </cell>
          <cell r="FT2515">
            <v>0</v>
          </cell>
          <cell r="FU2515">
            <v>0</v>
          </cell>
          <cell r="FV2515">
            <v>0</v>
          </cell>
          <cell r="FW2515">
            <v>0</v>
          </cell>
          <cell r="FX2515" t="str">
            <v>LuminousBusways Power (IEC &amp; NEMA)</v>
          </cell>
        </row>
        <row r="2516">
          <cell r="A2516" t="str">
            <v>Delixi</v>
          </cell>
          <cell r="B2516" t="str">
            <v>Busways Power (IEC &amp; NEMA)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BV2516">
            <v>0</v>
          </cell>
          <cell r="BW2516">
            <v>0</v>
          </cell>
          <cell r="BX2516">
            <v>0</v>
          </cell>
          <cell r="BY2516">
            <v>0</v>
          </cell>
          <cell r="BZ2516">
            <v>0</v>
          </cell>
          <cell r="CA2516">
            <v>0</v>
          </cell>
          <cell r="CC2516">
            <v>0</v>
          </cell>
          <cell r="CD2516">
            <v>0</v>
          </cell>
          <cell r="CE2516">
            <v>0</v>
          </cell>
          <cell r="CF2516">
            <v>0</v>
          </cell>
          <cell r="CG2516">
            <v>0</v>
          </cell>
          <cell r="CH2516">
            <v>0</v>
          </cell>
          <cell r="CI2516">
            <v>0</v>
          </cell>
          <cell r="CJ2516">
            <v>0</v>
          </cell>
          <cell r="CK2516">
            <v>0</v>
          </cell>
          <cell r="CL2516">
            <v>0</v>
          </cell>
          <cell r="CM2516">
            <v>0</v>
          </cell>
          <cell r="CN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C2516">
            <v>0</v>
          </cell>
          <cell r="DD2516">
            <v>0</v>
          </cell>
          <cell r="DE2516">
            <v>0</v>
          </cell>
          <cell r="DF2516">
            <v>0</v>
          </cell>
          <cell r="DG2516">
            <v>0</v>
          </cell>
          <cell r="DH2516">
            <v>0</v>
          </cell>
          <cell r="DI2516">
            <v>0</v>
          </cell>
          <cell r="DJ2516">
            <v>0</v>
          </cell>
          <cell r="DK2516">
            <v>0</v>
          </cell>
          <cell r="DL2516">
            <v>0</v>
          </cell>
          <cell r="DM2516">
            <v>0</v>
          </cell>
          <cell r="DN2516">
            <v>0</v>
          </cell>
          <cell r="DP2516">
            <v>0</v>
          </cell>
          <cell r="DQ2516">
            <v>0</v>
          </cell>
          <cell r="DR2516">
            <v>0</v>
          </cell>
          <cell r="DS2516">
            <v>0</v>
          </cell>
          <cell r="DT2516">
            <v>0</v>
          </cell>
          <cell r="DU2516">
            <v>0</v>
          </cell>
          <cell r="DV2516">
            <v>0</v>
          </cell>
          <cell r="DW2516">
            <v>0</v>
          </cell>
          <cell r="DX2516">
            <v>0</v>
          </cell>
          <cell r="DY2516">
            <v>0</v>
          </cell>
          <cell r="DZ2516">
            <v>0</v>
          </cell>
          <cell r="EA2516">
            <v>0</v>
          </cell>
          <cell r="EC2516">
            <v>1</v>
          </cell>
          <cell r="ED2516">
            <v>1</v>
          </cell>
          <cell r="EE2516">
            <v>1</v>
          </cell>
          <cell r="EF2516">
            <v>1</v>
          </cell>
          <cell r="EG2516">
            <v>1</v>
          </cell>
          <cell r="EH2516">
            <v>1</v>
          </cell>
          <cell r="EI2516">
            <v>1</v>
          </cell>
          <cell r="EJ2516">
            <v>1</v>
          </cell>
          <cell r="EK2516">
            <v>1</v>
          </cell>
          <cell r="EL2516">
            <v>1</v>
          </cell>
          <cell r="EM2516">
            <v>1</v>
          </cell>
          <cell r="EN2516">
            <v>1</v>
          </cell>
          <cell r="EP2516">
            <v>0</v>
          </cell>
          <cell r="EQ2516">
            <v>0</v>
          </cell>
          <cell r="ER2516">
            <v>0</v>
          </cell>
          <cell r="ES2516">
            <v>0</v>
          </cell>
          <cell r="ET2516">
            <v>0</v>
          </cell>
          <cell r="EU2516">
            <v>0</v>
          </cell>
          <cell r="EV2516">
            <v>0</v>
          </cell>
          <cell r="EW2516">
            <v>0</v>
          </cell>
          <cell r="EX2516">
            <v>0</v>
          </cell>
          <cell r="EY2516">
            <v>0</v>
          </cell>
          <cell r="EZ2516">
            <v>0</v>
          </cell>
          <cell r="FA2516">
            <v>0</v>
          </cell>
          <cell r="FC2516">
            <v>0</v>
          </cell>
          <cell r="FD2516">
            <v>0</v>
          </cell>
          <cell r="FE2516">
            <v>0</v>
          </cell>
          <cell r="FF2516">
            <v>0</v>
          </cell>
          <cell r="FG2516">
            <v>0</v>
          </cell>
          <cell r="FH2516">
            <v>0</v>
          </cell>
          <cell r="FI2516">
            <v>0</v>
          </cell>
          <cell r="FJ2516">
            <v>0</v>
          </cell>
          <cell r="FK2516">
            <v>0</v>
          </cell>
          <cell r="FL2516">
            <v>0</v>
          </cell>
          <cell r="FM2516">
            <v>0</v>
          </cell>
          <cell r="FN2516">
            <v>0</v>
          </cell>
          <cell r="FP2516">
            <v>0</v>
          </cell>
          <cell r="FQ2516">
            <v>0</v>
          </cell>
          <cell r="FR2516">
            <v>0</v>
          </cell>
          <cell r="FS2516">
            <v>0</v>
          </cell>
          <cell r="FT2516">
            <v>0</v>
          </cell>
          <cell r="FU2516">
            <v>0</v>
          </cell>
          <cell r="FV2516">
            <v>0</v>
          </cell>
          <cell r="FW2516">
            <v>0</v>
          </cell>
          <cell r="FX2516" t="str">
            <v>DelixiBusways Power (IEC &amp; NEMA)</v>
          </cell>
        </row>
        <row r="2517">
          <cell r="A2517" t="str">
            <v>Universal Enclosures*</v>
          </cell>
          <cell r="B2517" t="str">
            <v>Busways Power (IEC &amp; NEMA)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G2517">
            <v>0</v>
          </cell>
          <cell r="BH2517">
            <v>0</v>
          </cell>
          <cell r="BI2517">
            <v>0</v>
          </cell>
          <cell r="BJ2517">
            <v>0</v>
          </cell>
          <cell r="BK2517">
            <v>0</v>
          </cell>
          <cell r="BL2517">
            <v>0</v>
          </cell>
          <cell r="BM2517">
            <v>0</v>
          </cell>
          <cell r="BN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BV2517">
            <v>0</v>
          </cell>
          <cell r="BW2517">
            <v>0</v>
          </cell>
          <cell r="BX2517">
            <v>0</v>
          </cell>
          <cell r="BY2517">
            <v>0</v>
          </cell>
          <cell r="BZ2517">
            <v>0</v>
          </cell>
          <cell r="CA2517">
            <v>0</v>
          </cell>
          <cell r="CC2517">
            <v>0</v>
          </cell>
          <cell r="CD2517">
            <v>0</v>
          </cell>
          <cell r="CE2517">
            <v>0</v>
          </cell>
          <cell r="CF2517">
            <v>0</v>
          </cell>
          <cell r="CG2517">
            <v>0</v>
          </cell>
          <cell r="CH2517">
            <v>0</v>
          </cell>
          <cell r="CI2517">
            <v>0</v>
          </cell>
          <cell r="CJ2517">
            <v>0</v>
          </cell>
          <cell r="CK2517">
            <v>0</v>
          </cell>
          <cell r="CL2517">
            <v>0</v>
          </cell>
          <cell r="CM2517">
            <v>0</v>
          </cell>
          <cell r="CN2517">
            <v>0</v>
          </cell>
          <cell r="CP2517">
            <v>0</v>
          </cell>
          <cell r="CQ2517">
            <v>0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C2517">
            <v>0</v>
          </cell>
          <cell r="DD2517">
            <v>0</v>
          </cell>
          <cell r="DE2517">
            <v>0</v>
          </cell>
          <cell r="DF2517">
            <v>0</v>
          </cell>
          <cell r="DG2517">
            <v>0</v>
          </cell>
          <cell r="DH2517">
            <v>0</v>
          </cell>
          <cell r="DI2517">
            <v>0</v>
          </cell>
          <cell r="DJ2517">
            <v>0</v>
          </cell>
          <cell r="DK2517">
            <v>0</v>
          </cell>
          <cell r="DL2517">
            <v>0</v>
          </cell>
          <cell r="DM2517">
            <v>0</v>
          </cell>
          <cell r="DN2517">
            <v>0</v>
          </cell>
          <cell r="DP2517">
            <v>0</v>
          </cell>
          <cell r="DQ2517">
            <v>0</v>
          </cell>
          <cell r="DR2517">
            <v>0</v>
          </cell>
          <cell r="DS2517">
            <v>0</v>
          </cell>
          <cell r="DT2517">
            <v>0</v>
          </cell>
          <cell r="DU2517">
            <v>0</v>
          </cell>
          <cell r="DV2517">
            <v>0</v>
          </cell>
          <cell r="DW2517">
            <v>0</v>
          </cell>
          <cell r="DX2517">
            <v>0</v>
          </cell>
          <cell r="DY2517">
            <v>0</v>
          </cell>
          <cell r="DZ2517">
            <v>0</v>
          </cell>
          <cell r="EA2517">
            <v>0</v>
          </cell>
          <cell r="EC2517">
            <v>1</v>
          </cell>
          <cell r="ED2517">
            <v>1</v>
          </cell>
          <cell r="EE2517">
            <v>1</v>
          </cell>
          <cell r="EF2517">
            <v>1</v>
          </cell>
          <cell r="EG2517">
            <v>1</v>
          </cell>
          <cell r="EH2517">
            <v>1</v>
          </cell>
          <cell r="EI2517">
            <v>1</v>
          </cell>
          <cell r="EJ2517">
            <v>1</v>
          </cell>
          <cell r="EK2517">
            <v>1</v>
          </cell>
          <cell r="EL2517">
            <v>1</v>
          </cell>
          <cell r="EM2517">
            <v>1</v>
          </cell>
          <cell r="EN2517">
            <v>1</v>
          </cell>
          <cell r="EP2517">
            <v>0</v>
          </cell>
          <cell r="EQ2517">
            <v>0</v>
          </cell>
          <cell r="ER2517">
            <v>0</v>
          </cell>
          <cell r="ES2517">
            <v>0</v>
          </cell>
          <cell r="ET2517">
            <v>0</v>
          </cell>
          <cell r="EU2517">
            <v>0</v>
          </cell>
          <cell r="EV2517">
            <v>0</v>
          </cell>
          <cell r="EW2517">
            <v>0</v>
          </cell>
          <cell r="EX2517">
            <v>0</v>
          </cell>
          <cell r="EY2517">
            <v>0</v>
          </cell>
          <cell r="EZ2517">
            <v>0</v>
          </cell>
          <cell r="FA2517">
            <v>0</v>
          </cell>
          <cell r="FC2517">
            <v>0</v>
          </cell>
          <cell r="FD2517">
            <v>0</v>
          </cell>
          <cell r="FE2517">
            <v>0</v>
          </cell>
          <cell r="FF2517">
            <v>0</v>
          </cell>
          <cell r="FG2517">
            <v>0</v>
          </cell>
          <cell r="FH2517">
            <v>0</v>
          </cell>
          <cell r="FI2517">
            <v>0</v>
          </cell>
          <cell r="FJ2517">
            <v>0</v>
          </cell>
          <cell r="FK2517">
            <v>0</v>
          </cell>
          <cell r="FL2517">
            <v>0</v>
          </cell>
          <cell r="FM2517">
            <v>0</v>
          </cell>
          <cell r="FN2517">
            <v>0</v>
          </cell>
          <cell r="FP2517">
            <v>0</v>
          </cell>
          <cell r="FQ2517">
            <v>0</v>
          </cell>
          <cell r="FR2517">
            <v>0</v>
          </cell>
          <cell r="FS2517">
            <v>0</v>
          </cell>
          <cell r="FT2517">
            <v>0</v>
          </cell>
          <cell r="FU2517">
            <v>0</v>
          </cell>
          <cell r="FV2517">
            <v>0</v>
          </cell>
          <cell r="FW2517">
            <v>0</v>
          </cell>
          <cell r="FX2517" t="str">
            <v>Universal Enclosures*Busways Power (IEC &amp; NEMA)</v>
          </cell>
        </row>
        <row r="2518">
          <cell r="A2518" t="str">
            <v>Energy and Sustainability Services</v>
          </cell>
          <cell r="B2518" t="str">
            <v>Busways Power (IEC &amp; NEMA)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C2518">
            <v>0</v>
          </cell>
          <cell r="BD2518">
            <v>0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0</v>
          </cell>
          <cell r="BJ2518">
            <v>0</v>
          </cell>
          <cell r="BK2518">
            <v>0</v>
          </cell>
          <cell r="BL2518">
            <v>0</v>
          </cell>
          <cell r="BM2518">
            <v>0</v>
          </cell>
          <cell r="BN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BV2518">
            <v>0</v>
          </cell>
          <cell r="BW2518">
            <v>0</v>
          </cell>
          <cell r="BX2518">
            <v>0</v>
          </cell>
          <cell r="BY2518">
            <v>0</v>
          </cell>
          <cell r="BZ2518">
            <v>0</v>
          </cell>
          <cell r="CA2518">
            <v>0</v>
          </cell>
          <cell r="CC2518">
            <v>0</v>
          </cell>
          <cell r="CD2518">
            <v>0</v>
          </cell>
          <cell r="CE2518">
            <v>0</v>
          </cell>
          <cell r="CF2518">
            <v>0</v>
          </cell>
          <cell r="CG2518">
            <v>0</v>
          </cell>
          <cell r="CH2518">
            <v>0</v>
          </cell>
          <cell r="CI2518">
            <v>0</v>
          </cell>
          <cell r="CJ2518">
            <v>0</v>
          </cell>
          <cell r="CK2518">
            <v>0</v>
          </cell>
          <cell r="CL2518">
            <v>0</v>
          </cell>
          <cell r="CM2518">
            <v>0</v>
          </cell>
          <cell r="CN2518">
            <v>0</v>
          </cell>
          <cell r="CP2518">
            <v>0</v>
          </cell>
          <cell r="CQ2518">
            <v>0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C2518">
            <v>0</v>
          </cell>
          <cell r="DD2518">
            <v>0</v>
          </cell>
          <cell r="DE2518">
            <v>0</v>
          </cell>
          <cell r="DF2518">
            <v>0</v>
          </cell>
          <cell r="DG2518">
            <v>0</v>
          </cell>
          <cell r="DH2518">
            <v>0</v>
          </cell>
          <cell r="DI2518">
            <v>0</v>
          </cell>
          <cell r="DJ2518">
            <v>0</v>
          </cell>
          <cell r="DK2518">
            <v>0</v>
          </cell>
          <cell r="DL2518">
            <v>0</v>
          </cell>
          <cell r="DM2518">
            <v>0</v>
          </cell>
          <cell r="DN2518">
            <v>0</v>
          </cell>
          <cell r="DP2518">
            <v>0</v>
          </cell>
          <cell r="DQ2518">
            <v>0</v>
          </cell>
          <cell r="DR2518">
            <v>0</v>
          </cell>
          <cell r="DS2518">
            <v>0</v>
          </cell>
          <cell r="DT2518">
            <v>0</v>
          </cell>
          <cell r="DU2518">
            <v>0</v>
          </cell>
          <cell r="DV2518">
            <v>0</v>
          </cell>
          <cell r="DW2518">
            <v>0</v>
          </cell>
          <cell r="DX2518">
            <v>0</v>
          </cell>
          <cell r="DY2518">
            <v>0</v>
          </cell>
          <cell r="DZ2518">
            <v>0</v>
          </cell>
          <cell r="EA2518">
            <v>0</v>
          </cell>
          <cell r="EC2518">
            <v>1</v>
          </cell>
          <cell r="ED2518">
            <v>1</v>
          </cell>
          <cell r="EE2518">
            <v>1</v>
          </cell>
          <cell r="EF2518">
            <v>1</v>
          </cell>
          <cell r="EG2518">
            <v>1</v>
          </cell>
          <cell r="EH2518">
            <v>1</v>
          </cell>
          <cell r="EI2518">
            <v>1</v>
          </cell>
          <cell r="EJ2518">
            <v>1</v>
          </cell>
          <cell r="EK2518">
            <v>1</v>
          </cell>
          <cell r="EL2518">
            <v>1</v>
          </cell>
          <cell r="EM2518">
            <v>1</v>
          </cell>
          <cell r="EN2518">
            <v>1</v>
          </cell>
          <cell r="EP2518">
            <v>0</v>
          </cell>
          <cell r="EQ2518">
            <v>0</v>
          </cell>
          <cell r="ER2518">
            <v>0</v>
          </cell>
          <cell r="ES2518">
            <v>0</v>
          </cell>
          <cell r="ET2518">
            <v>0</v>
          </cell>
          <cell r="EU2518">
            <v>0</v>
          </cell>
          <cell r="EV2518">
            <v>0</v>
          </cell>
          <cell r="EW2518">
            <v>0</v>
          </cell>
          <cell r="EX2518">
            <v>0</v>
          </cell>
          <cell r="EY2518">
            <v>0</v>
          </cell>
          <cell r="EZ2518">
            <v>0</v>
          </cell>
          <cell r="FA2518">
            <v>0</v>
          </cell>
          <cell r="FC2518">
            <v>0</v>
          </cell>
          <cell r="FD2518">
            <v>0</v>
          </cell>
          <cell r="FE2518">
            <v>0</v>
          </cell>
          <cell r="FF2518">
            <v>0</v>
          </cell>
          <cell r="FG2518">
            <v>0</v>
          </cell>
          <cell r="FH2518">
            <v>0</v>
          </cell>
          <cell r="FI2518">
            <v>0</v>
          </cell>
          <cell r="FJ2518">
            <v>0</v>
          </cell>
          <cell r="FK2518">
            <v>0</v>
          </cell>
          <cell r="FL2518">
            <v>0</v>
          </cell>
          <cell r="FM2518">
            <v>0</v>
          </cell>
          <cell r="FN2518">
            <v>0</v>
          </cell>
          <cell r="FP2518">
            <v>0</v>
          </cell>
          <cell r="FQ2518">
            <v>0</v>
          </cell>
          <cell r="FR2518">
            <v>0</v>
          </cell>
          <cell r="FS2518">
            <v>0</v>
          </cell>
          <cell r="FT2518">
            <v>0</v>
          </cell>
          <cell r="FU2518">
            <v>0</v>
          </cell>
          <cell r="FV2518">
            <v>0</v>
          </cell>
          <cell r="FW2518">
            <v>0</v>
          </cell>
          <cell r="FX2518" t="str">
            <v>Energy and Sustainability ServicesBusways Power (IEC &amp; NEMA)</v>
          </cell>
        </row>
        <row r="2519">
          <cell r="A2519" t="str">
            <v>P-Adjust Energy and Sustainability Services</v>
          </cell>
          <cell r="B2519" t="str">
            <v>Busways Power (IEC &amp; NEMA)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BV2519">
            <v>0</v>
          </cell>
          <cell r="BW2519">
            <v>0</v>
          </cell>
          <cell r="BX2519">
            <v>0</v>
          </cell>
          <cell r="BY2519">
            <v>0</v>
          </cell>
          <cell r="BZ2519">
            <v>0</v>
          </cell>
          <cell r="CA2519">
            <v>0</v>
          </cell>
          <cell r="CC2519">
            <v>0</v>
          </cell>
          <cell r="CD2519">
            <v>0</v>
          </cell>
          <cell r="CE2519">
            <v>0</v>
          </cell>
          <cell r="CF2519">
            <v>0</v>
          </cell>
          <cell r="CG2519">
            <v>0</v>
          </cell>
          <cell r="CH2519">
            <v>0</v>
          </cell>
          <cell r="CI2519">
            <v>0</v>
          </cell>
          <cell r="CJ2519">
            <v>0</v>
          </cell>
          <cell r="CK2519">
            <v>0</v>
          </cell>
          <cell r="CL2519">
            <v>0</v>
          </cell>
          <cell r="CM2519">
            <v>0</v>
          </cell>
          <cell r="CN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C2519">
            <v>0</v>
          </cell>
          <cell r="DD2519">
            <v>0</v>
          </cell>
          <cell r="DE2519">
            <v>0</v>
          </cell>
          <cell r="DF2519">
            <v>0</v>
          </cell>
          <cell r="DG2519">
            <v>0</v>
          </cell>
          <cell r="DH2519">
            <v>0</v>
          </cell>
          <cell r="DI2519">
            <v>0</v>
          </cell>
          <cell r="DJ2519">
            <v>0</v>
          </cell>
          <cell r="DK2519">
            <v>0</v>
          </cell>
          <cell r="DL2519">
            <v>0</v>
          </cell>
          <cell r="DM2519">
            <v>0</v>
          </cell>
          <cell r="DN2519">
            <v>0</v>
          </cell>
          <cell r="DP2519">
            <v>0</v>
          </cell>
          <cell r="DQ2519">
            <v>0</v>
          </cell>
          <cell r="DR2519">
            <v>0</v>
          </cell>
          <cell r="DS2519">
            <v>0</v>
          </cell>
          <cell r="DT2519">
            <v>0</v>
          </cell>
          <cell r="DU2519">
            <v>0</v>
          </cell>
          <cell r="DV2519">
            <v>0</v>
          </cell>
          <cell r="DW2519">
            <v>0</v>
          </cell>
          <cell r="DX2519">
            <v>0</v>
          </cell>
          <cell r="DY2519">
            <v>0</v>
          </cell>
          <cell r="DZ2519">
            <v>0</v>
          </cell>
          <cell r="EA2519">
            <v>0</v>
          </cell>
          <cell r="EC2519">
            <v>1</v>
          </cell>
          <cell r="ED2519">
            <v>1</v>
          </cell>
          <cell r="EE2519">
            <v>1</v>
          </cell>
          <cell r="EF2519">
            <v>1</v>
          </cell>
          <cell r="EG2519">
            <v>1</v>
          </cell>
          <cell r="EH2519">
            <v>1</v>
          </cell>
          <cell r="EI2519">
            <v>1</v>
          </cell>
          <cell r="EJ2519">
            <v>1</v>
          </cell>
          <cell r="EK2519">
            <v>1</v>
          </cell>
          <cell r="EL2519">
            <v>1</v>
          </cell>
          <cell r="EM2519">
            <v>1</v>
          </cell>
          <cell r="EN2519">
            <v>1</v>
          </cell>
          <cell r="EP2519">
            <v>0</v>
          </cell>
          <cell r="EQ2519">
            <v>0</v>
          </cell>
          <cell r="ER2519">
            <v>0</v>
          </cell>
          <cell r="ES2519">
            <v>0</v>
          </cell>
          <cell r="ET2519">
            <v>0</v>
          </cell>
          <cell r="EU2519">
            <v>0</v>
          </cell>
          <cell r="EV2519">
            <v>0</v>
          </cell>
          <cell r="EW2519">
            <v>0</v>
          </cell>
          <cell r="EX2519">
            <v>0</v>
          </cell>
          <cell r="EY2519">
            <v>0</v>
          </cell>
          <cell r="EZ2519">
            <v>0</v>
          </cell>
          <cell r="FA2519">
            <v>0</v>
          </cell>
          <cell r="FC2519">
            <v>0</v>
          </cell>
          <cell r="FD2519">
            <v>0</v>
          </cell>
          <cell r="FE2519">
            <v>0</v>
          </cell>
          <cell r="FF2519">
            <v>0</v>
          </cell>
          <cell r="FG2519">
            <v>0</v>
          </cell>
          <cell r="FH2519">
            <v>0</v>
          </cell>
          <cell r="FI2519">
            <v>0</v>
          </cell>
          <cell r="FJ2519">
            <v>0</v>
          </cell>
          <cell r="FK2519">
            <v>0</v>
          </cell>
          <cell r="FL2519">
            <v>0</v>
          </cell>
          <cell r="FM2519">
            <v>0</v>
          </cell>
          <cell r="FN2519">
            <v>0</v>
          </cell>
          <cell r="FP2519">
            <v>0</v>
          </cell>
          <cell r="FQ2519">
            <v>0</v>
          </cell>
          <cell r="FR2519">
            <v>0</v>
          </cell>
          <cell r="FS2519">
            <v>0</v>
          </cell>
          <cell r="FT2519">
            <v>0</v>
          </cell>
          <cell r="FU2519">
            <v>0</v>
          </cell>
          <cell r="FV2519">
            <v>0</v>
          </cell>
          <cell r="FW2519">
            <v>0</v>
          </cell>
          <cell r="FX2519" t="str">
            <v>P-Adjust Energy and Sustainability ServicesBusways Power (IEC &amp; NEMA)</v>
          </cell>
        </row>
        <row r="2520">
          <cell r="A2520" t="str">
            <v>A-Energy and Sustainability Services RF Adj</v>
          </cell>
          <cell r="B2520" t="str">
            <v>Busways Power (IEC &amp; NEMA)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BV2520">
            <v>0</v>
          </cell>
          <cell r="BW2520">
            <v>0</v>
          </cell>
          <cell r="BX2520">
            <v>0</v>
          </cell>
          <cell r="BY2520">
            <v>0</v>
          </cell>
          <cell r="BZ2520">
            <v>0</v>
          </cell>
          <cell r="CA2520">
            <v>0</v>
          </cell>
          <cell r="CC2520">
            <v>0</v>
          </cell>
          <cell r="CD2520">
            <v>0</v>
          </cell>
          <cell r="CE2520">
            <v>0</v>
          </cell>
          <cell r="CF2520">
            <v>0</v>
          </cell>
          <cell r="CG2520">
            <v>0</v>
          </cell>
          <cell r="CH2520">
            <v>0</v>
          </cell>
          <cell r="CI2520">
            <v>0</v>
          </cell>
          <cell r="CJ2520">
            <v>0</v>
          </cell>
          <cell r="CK2520">
            <v>0</v>
          </cell>
          <cell r="CL2520">
            <v>0</v>
          </cell>
          <cell r="CM2520">
            <v>0</v>
          </cell>
          <cell r="CN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C2520">
            <v>0</v>
          </cell>
          <cell r="DD2520">
            <v>0</v>
          </cell>
          <cell r="DE2520">
            <v>0</v>
          </cell>
          <cell r="DF2520">
            <v>0</v>
          </cell>
          <cell r="DG2520">
            <v>0</v>
          </cell>
          <cell r="DH2520">
            <v>0</v>
          </cell>
          <cell r="DI2520">
            <v>0</v>
          </cell>
          <cell r="DJ2520">
            <v>0</v>
          </cell>
          <cell r="DK2520">
            <v>0</v>
          </cell>
          <cell r="DL2520">
            <v>0</v>
          </cell>
          <cell r="DM2520">
            <v>0</v>
          </cell>
          <cell r="DN2520">
            <v>0</v>
          </cell>
          <cell r="DP2520">
            <v>0</v>
          </cell>
          <cell r="DQ2520">
            <v>0</v>
          </cell>
          <cell r="DR2520">
            <v>0</v>
          </cell>
          <cell r="DS2520">
            <v>0</v>
          </cell>
          <cell r="DT2520">
            <v>0</v>
          </cell>
          <cell r="DU2520">
            <v>0</v>
          </cell>
          <cell r="DV2520">
            <v>0</v>
          </cell>
          <cell r="DW2520">
            <v>0</v>
          </cell>
          <cell r="DX2520">
            <v>0</v>
          </cell>
          <cell r="DY2520">
            <v>0</v>
          </cell>
          <cell r="DZ2520">
            <v>0</v>
          </cell>
          <cell r="EA2520">
            <v>0</v>
          </cell>
          <cell r="EC2520">
            <v>1</v>
          </cell>
          <cell r="ED2520">
            <v>1</v>
          </cell>
          <cell r="EE2520">
            <v>1</v>
          </cell>
          <cell r="EF2520">
            <v>1</v>
          </cell>
          <cell r="EG2520">
            <v>1</v>
          </cell>
          <cell r="EH2520">
            <v>1</v>
          </cell>
          <cell r="EI2520">
            <v>1</v>
          </cell>
          <cell r="EJ2520">
            <v>1</v>
          </cell>
          <cell r="EK2520">
            <v>1</v>
          </cell>
          <cell r="EL2520">
            <v>1</v>
          </cell>
          <cell r="EM2520">
            <v>1</v>
          </cell>
          <cell r="EN2520">
            <v>1</v>
          </cell>
          <cell r="EP2520">
            <v>0</v>
          </cell>
          <cell r="EQ2520">
            <v>0</v>
          </cell>
          <cell r="ER2520">
            <v>0</v>
          </cell>
          <cell r="ES2520">
            <v>0</v>
          </cell>
          <cell r="ET2520">
            <v>0</v>
          </cell>
          <cell r="EU2520">
            <v>0</v>
          </cell>
          <cell r="EV2520">
            <v>0</v>
          </cell>
          <cell r="EW2520">
            <v>0</v>
          </cell>
          <cell r="EX2520">
            <v>0</v>
          </cell>
          <cell r="EY2520">
            <v>0</v>
          </cell>
          <cell r="EZ2520">
            <v>0</v>
          </cell>
          <cell r="FA2520">
            <v>0</v>
          </cell>
          <cell r="FC2520">
            <v>0</v>
          </cell>
          <cell r="FD2520">
            <v>0</v>
          </cell>
          <cell r="FE2520">
            <v>0</v>
          </cell>
          <cell r="FF2520">
            <v>0</v>
          </cell>
          <cell r="FG2520">
            <v>0</v>
          </cell>
          <cell r="FH2520">
            <v>0</v>
          </cell>
          <cell r="FI2520">
            <v>0</v>
          </cell>
          <cell r="FJ2520">
            <v>0</v>
          </cell>
          <cell r="FK2520">
            <v>0</v>
          </cell>
          <cell r="FL2520">
            <v>0</v>
          </cell>
          <cell r="FM2520">
            <v>0</v>
          </cell>
          <cell r="FN2520">
            <v>0</v>
          </cell>
          <cell r="FP2520">
            <v>0</v>
          </cell>
          <cell r="FQ2520">
            <v>0</v>
          </cell>
          <cell r="FR2520">
            <v>0</v>
          </cell>
          <cell r="FS2520">
            <v>0</v>
          </cell>
          <cell r="FT2520">
            <v>0</v>
          </cell>
          <cell r="FU2520">
            <v>0</v>
          </cell>
          <cell r="FV2520">
            <v>0</v>
          </cell>
          <cell r="FW2520">
            <v>0</v>
          </cell>
          <cell r="FX2520" t="str">
            <v>A-Energy and Sustainability Services RF AdjBusways Power (IEC &amp; NEMA)</v>
          </cell>
        </row>
        <row r="2521">
          <cell r="A2521" t="str">
            <v>C-SUMMIT ENERGY SERVICES, INC (US)</v>
          </cell>
          <cell r="B2521" t="str">
            <v>Busways Power (IEC &amp; NEMA)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BV2521">
            <v>0</v>
          </cell>
          <cell r="BW2521">
            <v>0</v>
          </cell>
          <cell r="BX2521">
            <v>0</v>
          </cell>
          <cell r="BY2521">
            <v>0</v>
          </cell>
          <cell r="BZ2521">
            <v>0</v>
          </cell>
          <cell r="CA2521">
            <v>0</v>
          </cell>
          <cell r="CC2521">
            <v>0</v>
          </cell>
          <cell r="CD2521">
            <v>0</v>
          </cell>
          <cell r="CE2521">
            <v>0</v>
          </cell>
          <cell r="CF2521">
            <v>0</v>
          </cell>
          <cell r="CG2521">
            <v>0</v>
          </cell>
          <cell r="CH2521">
            <v>0</v>
          </cell>
          <cell r="CI2521">
            <v>0</v>
          </cell>
          <cell r="CJ2521">
            <v>0</v>
          </cell>
          <cell r="CK2521">
            <v>0</v>
          </cell>
          <cell r="CL2521">
            <v>0</v>
          </cell>
          <cell r="CM2521">
            <v>0</v>
          </cell>
          <cell r="CN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0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C2521">
            <v>0</v>
          </cell>
          <cell r="DD2521">
            <v>0</v>
          </cell>
          <cell r="DE2521">
            <v>0</v>
          </cell>
          <cell r="DF2521">
            <v>0</v>
          </cell>
          <cell r="DG2521">
            <v>0</v>
          </cell>
          <cell r="DH2521">
            <v>0</v>
          </cell>
          <cell r="DI2521">
            <v>0</v>
          </cell>
          <cell r="DJ2521">
            <v>0</v>
          </cell>
          <cell r="DK2521">
            <v>0</v>
          </cell>
          <cell r="DL2521">
            <v>0</v>
          </cell>
          <cell r="DM2521">
            <v>0</v>
          </cell>
          <cell r="DN2521">
            <v>0</v>
          </cell>
          <cell r="DP2521">
            <v>0</v>
          </cell>
          <cell r="DQ2521">
            <v>0</v>
          </cell>
          <cell r="DR2521">
            <v>0</v>
          </cell>
          <cell r="DS2521">
            <v>0</v>
          </cell>
          <cell r="DT2521">
            <v>0</v>
          </cell>
          <cell r="DU2521">
            <v>0</v>
          </cell>
          <cell r="DV2521">
            <v>0</v>
          </cell>
          <cell r="DW2521">
            <v>0</v>
          </cell>
          <cell r="DX2521">
            <v>0</v>
          </cell>
          <cell r="DY2521">
            <v>0</v>
          </cell>
          <cell r="DZ2521">
            <v>0</v>
          </cell>
          <cell r="EA2521">
            <v>0</v>
          </cell>
          <cell r="EC2521">
            <v>1</v>
          </cell>
          <cell r="ED2521">
            <v>1</v>
          </cell>
          <cell r="EE2521">
            <v>1</v>
          </cell>
          <cell r="EF2521">
            <v>1</v>
          </cell>
          <cell r="EG2521">
            <v>1</v>
          </cell>
          <cell r="EH2521">
            <v>1</v>
          </cell>
          <cell r="EI2521">
            <v>1</v>
          </cell>
          <cell r="EJ2521">
            <v>1</v>
          </cell>
          <cell r="EK2521">
            <v>1</v>
          </cell>
          <cell r="EL2521">
            <v>1</v>
          </cell>
          <cell r="EM2521">
            <v>1</v>
          </cell>
          <cell r="EN2521">
            <v>1</v>
          </cell>
          <cell r="EP2521">
            <v>0</v>
          </cell>
          <cell r="EQ2521">
            <v>0</v>
          </cell>
          <cell r="ER2521">
            <v>0</v>
          </cell>
          <cell r="ES2521">
            <v>0</v>
          </cell>
          <cell r="ET2521">
            <v>0</v>
          </cell>
          <cell r="EU2521">
            <v>0</v>
          </cell>
          <cell r="EV2521">
            <v>0</v>
          </cell>
          <cell r="EW2521">
            <v>0</v>
          </cell>
          <cell r="EX2521">
            <v>0</v>
          </cell>
          <cell r="EY2521">
            <v>0</v>
          </cell>
          <cell r="EZ2521">
            <v>0</v>
          </cell>
          <cell r="FA2521">
            <v>0</v>
          </cell>
          <cell r="FC2521">
            <v>0</v>
          </cell>
          <cell r="FD2521">
            <v>0</v>
          </cell>
          <cell r="FE2521">
            <v>0</v>
          </cell>
          <cell r="FF2521">
            <v>0</v>
          </cell>
          <cell r="FG2521">
            <v>0</v>
          </cell>
          <cell r="FH2521">
            <v>0</v>
          </cell>
          <cell r="FI2521">
            <v>0</v>
          </cell>
          <cell r="FJ2521">
            <v>0</v>
          </cell>
          <cell r="FK2521">
            <v>0</v>
          </cell>
          <cell r="FL2521">
            <v>0</v>
          </cell>
          <cell r="FM2521">
            <v>0</v>
          </cell>
          <cell r="FN2521">
            <v>0</v>
          </cell>
          <cell r="FP2521">
            <v>0</v>
          </cell>
          <cell r="FQ2521">
            <v>0</v>
          </cell>
          <cell r="FR2521">
            <v>0</v>
          </cell>
          <cell r="FS2521">
            <v>0</v>
          </cell>
          <cell r="FT2521">
            <v>0</v>
          </cell>
          <cell r="FU2521">
            <v>0</v>
          </cell>
          <cell r="FV2521">
            <v>0</v>
          </cell>
          <cell r="FW2521">
            <v>0</v>
          </cell>
          <cell r="FX2521" t="str">
            <v>C-SUMMIT ENERGY SERVICES, INC (US)Busways Power (IEC &amp; NEMA)</v>
          </cell>
        </row>
        <row r="2522">
          <cell r="A2522" t="str">
            <v>P-Adjust France-Professionnal Services</v>
          </cell>
          <cell r="B2522" t="str">
            <v>Busways Power (IEC &amp; NEMA)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  <cell r="BK2522">
            <v>0</v>
          </cell>
          <cell r="BL2522">
            <v>0</v>
          </cell>
          <cell r="BM2522">
            <v>0</v>
          </cell>
          <cell r="BN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BV2522">
            <v>0</v>
          </cell>
          <cell r="BW2522">
            <v>0</v>
          </cell>
          <cell r="BX2522">
            <v>0</v>
          </cell>
          <cell r="BY2522">
            <v>0</v>
          </cell>
          <cell r="BZ2522">
            <v>0</v>
          </cell>
          <cell r="CA2522">
            <v>0</v>
          </cell>
          <cell r="CC2522">
            <v>0</v>
          </cell>
          <cell r="CD2522">
            <v>0</v>
          </cell>
          <cell r="CE2522">
            <v>0</v>
          </cell>
          <cell r="CF2522">
            <v>0</v>
          </cell>
          <cell r="CG2522">
            <v>0</v>
          </cell>
          <cell r="CH2522">
            <v>0</v>
          </cell>
          <cell r="CI2522">
            <v>0</v>
          </cell>
          <cell r="CJ2522">
            <v>0</v>
          </cell>
          <cell r="CK2522">
            <v>0</v>
          </cell>
          <cell r="CL2522">
            <v>0</v>
          </cell>
          <cell r="CM2522">
            <v>0</v>
          </cell>
          <cell r="CN2522">
            <v>0</v>
          </cell>
          <cell r="CP2522">
            <v>0</v>
          </cell>
          <cell r="CQ2522">
            <v>0</v>
          </cell>
          <cell r="CR2522">
            <v>0</v>
          </cell>
          <cell r="CS2522">
            <v>0</v>
          </cell>
          <cell r="CT2522">
            <v>0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C2522">
            <v>0</v>
          </cell>
          <cell r="DD2522">
            <v>0</v>
          </cell>
          <cell r="DE2522">
            <v>0</v>
          </cell>
          <cell r="DF2522">
            <v>0</v>
          </cell>
          <cell r="DG2522">
            <v>0</v>
          </cell>
          <cell r="DH2522">
            <v>0</v>
          </cell>
          <cell r="DI2522">
            <v>0</v>
          </cell>
          <cell r="DJ2522">
            <v>0</v>
          </cell>
          <cell r="DK2522">
            <v>0</v>
          </cell>
          <cell r="DL2522">
            <v>0</v>
          </cell>
          <cell r="DM2522">
            <v>0</v>
          </cell>
          <cell r="DN2522">
            <v>0</v>
          </cell>
          <cell r="DP2522">
            <v>0</v>
          </cell>
          <cell r="DQ2522">
            <v>0</v>
          </cell>
          <cell r="DR2522">
            <v>0</v>
          </cell>
          <cell r="DS2522">
            <v>0</v>
          </cell>
          <cell r="DT2522">
            <v>0</v>
          </cell>
          <cell r="DU2522">
            <v>0</v>
          </cell>
          <cell r="DV2522">
            <v>0</v>
          </cell>
          <cell r="DW2522">
            <v>0</v>
          </cell>
          <cell r="DX2522">
            <v>0</v>
          </cell>
          <cell r="DY2522">
            <v>0</v>
          </cell>
          <cell r="DZ2522">
            <v>0</v>
          </cell>
          <cell r="EA2522">
            <v>0</v>
          </cell>
          <cell r="EC2522">
            <v>1</v>
          </cell>
          <cell r="ED2522">
            <v>1</v>
          </cell>
          <cell r="EE2522">
            <v>1</v>
          </cell>
          <cell r="EF2522">
            <v>1</v>
          </cell>
          <cell r="EG2522">
            <v>1</v>
          </cell>
          <cell r="EH2522">
            <v>1</v>
          </cell>
          <cell r="EI2522">
            <v>1</v>
          </cell>
          <cell r="EJ2522">
            <v>1</v>
          </cell>
          <cell r="EK2522">
            <v>1</v>
          </cell>
          <cell r="EL2522">
            <v>1</v>
          </cell>
          <cell r="EM2522">
            <v>1</v>
          </cell>
          <cell r="EN2522">
            <v>1</v>
          </cell>
          <cell r="EP2522">
            <v>0</v>
          </cell>
          <cell r="EQ2522">
            <v>0</v>
          </cell>
          <cell r="ER2522">
            <v>0</v>
          </cell>
          <cell r="ES2522">
            <v>0</v>
          </cell>
          <cell r="ET2522">
            <v>0</v>
          </cell>
          <cell r="EU2522">
            <v>0</v>
          </cell>
          <cell r="EV2522">
            <v>0</v>
          </cell>
          <cell r="EW2522">
            <v>0</v>
          </cell>
          <cell r="EX2522">
            <v>0</v>
          </cell>
          <cell r="EY2522">
            <v>0</v>
          </cell>
          <cell r="EZ2522">
            <v>0</v>
          </cell>
          <cell r="FA2522">
            <v>0</v>
          </cell>
          <cell r="FC2522">
            <v>0</v>
          </cell>
          <cell r="FD2522">
            <v>0</v>
          </cell>
          <cell r="FE2522">
            <v>0</v>
          </cell>
          <cell r="FF2522">
            <v>0</v>
          </cell>
          <cell r="FG2522">
            <v>0</v>
          </cell>
          <cell r="FH2522">
            <v>0</v>
          </cell>
          <cell r="FI2522">
            <v>0</v>
          </cell>
          <cell r="FJ2522">
            <v>0</v>
          </cell>
          <cell r="FK2522">
            <v>0</v>
          </cell>
          <cell r="FL2522">
            <v>0</v>
          </cell>
          <cell r="FM2522">
            <v>0</v>
          </cell>
          <cell r="FN2522">
            <v>0</v>
          </cell>
          <cell r="FP2522">
            <v>0</v>
          </cell>
          <cell r="FQ2522">
            <v>0</v>
          </cell>
          <cell r="FR2522">
            <v>0</v>
          </cell>
          <cell r="FS2522">
            <v>0</v>
          </cell>
          <cell r="FT2522">
            <v>0</v>
          </cell>
          <cell r="FU2522">
            <v>0</v>
          </cell>
          <cell r="FV2522">
            <v>0</v>
          </cell>
          <cell r="FW2522">
            <v>0</v>
          </cell>
          <cell r="FX2522" t="str">
            <v>P-Adjust France-Professionnal ServicesBusways Power (IEC &amp; NEMA)</v>
          </cell>
        </row>
        <row r="2523">
          <cell r="A2523" t="str">
            <v>T-Building to Professional Services</v>
          </cell>
          <cell r="B2523" t="str">
            <v>Busways Power (IEC &amp; NEMA)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BV2523">
            <v>0</v>
          </cell>
          <cell r="BW2523">
            <v>0</v>
          </cell>
          <cell r="BX2523">
            <v>0</v>
          </cell>
          <cell r="BY2523">
            <v>0</v>
          </cell>
          <cell r="BZ2523">
            <v>0</v>
          </cell>
          <cell r="CA2523">
            <v>0</v>
          </cell>
          <cell r="CC2523">
            <v>0</v>
          </cell>
          <cell r="CD2523">
            <v>0</v>
          </cell>
          <cell r="CE2523">
            <v>0</v>
          </cell>
          <cell r="CF2523">
            <v>0</v>
          </cell>
          <cell r="CG2523">
            <v>0</v>
          </cell>
          <cell r="CH2523">
            <v>0</v>
          </cell>
          <cell r="CI2523">
            <v>0</v>
          </cell>
          <cell r="CJ2523">
            <v>0</v>
          </cell>
          <cell r="CK2523">
            <v>0</v>
          </cell>
          <cell r="CL2523">
            <v>0</v>
          </cell>
          <cell r="CM2523">
            <v>0</v>
          </cell>
          <cell r="CN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C2523">
            <v>0</v>
          </cell>
          <cell r="DD2523">
            <v>0</v>
          </cell>
          <cell r="DE2523">
            <v>0</v>
          </cell>
          <cell r="DF2523">
            <v>0</v>
          </cell>
          <cell r="DG2523">
            <v>0</v>
          </cell>
          <cell r="DH2523">
            <v>0</v>
          </cell>
          <cell r="DI2523">
            <v>0</v>
          </cell>
          <cell r="DJ2523">
            <v>0</v>
          </cell>
          <cell r="DK2523">
            <v>0</v>
          </cell>
          <cell r="DL2523">
            <v>0</v>
          </cell>
          <cell r="DM2523">
            <v>0</v>
          </cell>
          <cell r="DN2523">
            <v>0</v>
          </cell>
          <cell r="DP2523">
            <v>0</v>
          </cell>
          <cell r="DQ2523">
            <v>0</v>
          </cell>
          <cell r="DR2523">
            <v>0</v>
          </cell>
          <cell r="DS2523">
            <v>0</v>
          </cell>
          <cell r="DT2523">
            <v>0</v>
          </cell>
          <cell r="DU2523">
            <v>0</v>
          </cell>
          <cell r="DV2523">
            <v>0</v>
          </cell>
          <cell r="DW2523">
            <v>0</v>
          </cell>
          <cell r="DX2523">
            <v>0</v>
          </cell>
          <cell r="DY2523">
            <v>0</v>
          </cell>
          <cell r="DZ2523">
            <v>0</v>
          </cell>
          <cell r="EA2523">
            <v>0</v>
          </cell>
          <cell r="EC2523">
            <v>1</v>
          </cell>
          <cell r="ED2523">
            <v>1</v>
          </cell>
          <cell r="EE2523">
            <v>1</v>
          </cell>
          <cell r="EF2523">
            <v>1</v>
          </cell>
          <cell r="EG2523">
            <v>1</v>
          </cell>
          <cell r="EH2523">
            <v>1</v>
          </cell>
          <cell r="EI2523">
            <v>1</v>
          </cell>
          <cell r="EJ2523">
            <v>1</v>
          </cell>
          <cell r="EK2523">
            <v>1</v>
          </cell>
          <cell r="EL2523">
            <v>1</v>
          </cell>
          <cell r="EM2523">
            <v>1</v>
          </cell>
          <cell r="EN2523">
            <v>1</v>
          </cell>
          <cell r="EP2523">
            <v>0</v>
          </cell>
          <cell r="EQ2523">
            <v>0</v>
          </cell>
          <cell r="ER2523">
            <v>0</v>
          </cell>
          <cell r="ES2523">
            <v>0</v>
          </cell>
          <cell r="ET2523">
            <v>0</v>
          </cell>
          <cell r="EU2523">
            <v>0</v>
          </cell>
          <cell r="EV2523">
            <v>0</v>
          </cell>
          <cell r="EW2523">
            <v>0</v>
          </cell>
          <cell r="EX2523">
            <v>0</v>
          </cell>
          <cell r="EY2523">
            <v>0</v>
          </cell>
          <cell r="EZ2523">
            <v>0</v>
          </cell>
          <cell r="FA2523">
            <v>0</v>
          </cell>
          <cell r="FC2523">
            <v>0</v>
          </cell>
          <cell r="FD2523">
            <v>0</v>
          </cell>
          <cell r="FE2523">
            <v>0</v>
          </cell>
          <cell r="FF2523">
            <v>0</v>
          </cell>
          <cell r="FG2523">
            <v>0</v>
          </cell>
          <cell r="FH2523">
            <v>0</v>
          </cell>
          <cell r="FI2523">
            <v>0</v>
          </cell>
          <cell r="FJ2523">
            <v>0</v>
          </cell>
          <cell r="FK2523">
            <v>0</v>
          </cell>
          <cell r="FL2523">
            <v>0</v>
          </cell>
          <cell r="FM2523">
            <v>0</v>
          </cell>
          <cell r="FN2523">
            <v>0</v>
          </cell>
          <cell r="FP2523">
            <v>0</v>
          </cell>
          <cell r="FQ2523">
            <v>0</v>
          </cell>
          <cell r="FR2523">
            <v>0</v>
          </cell>
          <cell r="FS2523">
            <v>0</v>
          </cell>
          <cell r="FT2523">
            <v>0</v>
          </cell>
          <cell r="FU2523">
            <v>0</v>
          </cell>
          <cell r="FV2523">
            <v>0</v>
          </cell>
          <cell r="FW2523">
            <v>0</v>
          </cell>
          <cell r="FX2523" t="str">
            <v>T-Building to Professional ServicesBusways Power (IEC &amp; NEMA)</v>
          </cell>
        </row>
        <row r="2524">
          <cell r="A2524" t="str">
            <v>C-MandC Energy-Thailand</v>
          </cell>
          <cell r="B2524" t="str">
            <v>Busways Power (IEC &amp; NEMA)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BV2524">
            <v>0</v>
          </cell>
          <cell r="BW2524">
            <v>0</v>
          </cell>
          <cell r="BX2524">
            <v>0</v>
          </cell>
          <cell r="BY2524">
            <v>0</v>
          </cell>
          <cell r="BZ2524">
            <v>0</v>
          </cell>
          <cell r="CA2524">
            <v>0</v>
          </cell>
          <cell r="CC2524">
            <v>0</v>
          </cell>
          <cell r="CD2524">
            <v>0</v>
          </cell>
          <cell r="CE2524">
            <v>0</v>
          </cell>
          <cell r="CF2524">
            <v>0</v>
          </cell>
          <cell r="CG2524">
            <v>0</v>
          </cell>
          <cell r="CH2524">
            <v>0</v>
          </cell>
          <cell r="CI2524">
            <v>0</v>
          </cell>
          <cell r="CJ2524">
            <v>0</v>
          </cell>
          <cell r="CK2524">
            <v>0</v>
          </cell>
          <cell r="CL2524">
            <v>0</v>
          </cell>
          <cell r="CM2524">
            <v>0</v>
          </cell>
          <cell r="CN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C2524">
            <v>0</v>
          </cell>
          <cell r="DD2524">
            <v>0</v>
          </cell>
          <cell r="DE2524">
            <v>0</v>
          </cell>
          <cell r="DF2524">
            <v>0</v>
          </cell>
          <cell r="DG2524">
            <v>0</v>
          </cell>
          <cell r="DH2524">
            <v>0</v>
          </cell>
          <cell r="DI2524">
            <v>0</v>
          </cell>
          <cell r="DJ2524">
            <v>0</v>
          </cell>
          <cell r="DK2524">
            <v>0</v>
          </cell>
          <cell r="DL2524">
            <v>0</v>
          </cell>
          <cell r="DM2524">
            <v>0</v>
          </cell>
          <cell r="DN2524">
            <v>0</v>
          </cell>
          <cell r="DP2524">
            <v>0</v>
          </cell>
          <cell r="DQ2524">
            <v>0</v>
          </cell>
          <cell r="DR2524">
            <v>0</v>
          </cell>
          <cell r="DS2524">
            <v>0</v>
          </cell>
          <cell r="DT2524">
            <v>0</v>
          </cell>
          <cell r="DU2524">
            <v>0</v>
          </cell>
          <cell r="DV2524">
            <v>0</v>
          </cell>
          <cell r="DW2524">
            <v>0</v>
          </cell>
          <cell r="DX2524">
            <v>0</v>
          </cell>
          <cell r="DY2524">
            <v>0</v>
          </cell>
          <cell r="DZ2524">
            <v>0</v>
          </cell>
          <cell r="EA2524">
            <v>0</v>
          </cell>
          <cell r="EC2524">
            <v>1</v>
          </cell>
          <cell r="ED2524">
            <v>1</v>
          </cell>
          <cell r="EE2524">
            <v>1</v>
          </cell>
          <cell r="EF2524">
            <v>1</v>
          </cell>
          <cell r="EG2524">
            <v>1</v>
          </cell>
          <cell r="EH2524">
            <v>1</v>
          </cell>
          <cell r="EI2524">
            <v>1</v>
          </cell>
          <cell r="EJ2524">
            <v>1</v>
          </cell>
          <cell r="EK2524">
            <v>1</v>
          </cell>
          <cell r="EL2524">
            <v>1</v>
          </cell>
          <cell r="EM2524">
            <v>1</v>
          </cell>
          <cell r="EN2524">
            <v>1</v>
          </cell>
          <cell r="EP2524">
            <v>0</v>
          </cell>
          <cell r="EQ2524">
            <v>0</v>
          </cell>
          <cell r="ER2524">
            <v>0</v>
          </cell>
          <cell r="ES2524">
            <v>0</v>
          </cell>
          <cell r="ET2524">
            <v>0</v>
          </cell>
          <cell r="EU2524">
            <v>0</v>
          </cell>
          <cell r="EV2524">
            <v>0</v>
          </cell>
          <cell r="EW2524">
            <v>0</v>
          </cell>
          <cell r="EX2524">
            <v>0</v>
          </cell>
          <cell r="EY2524">
            <v>0</v>
          </cell>
          <cell r="EZ2524">
            <v>0</v>
          </cell>
          <cell r="FA2524">
            <v>0</v>
          </cell>
          <cell r="FC2524">
            <v>0</v>
          </cell>
          <cell r="FD2524">
            <v>0</v>
          </cell>
          <cell r="FE2524">
            <v>0</v>
          </cell>
          <cell r="FF2524">
            <v>0</v>
          </cell>
          <cell r="FG2524">
            <v>0</v>
          </cell>
          <cell r="FH2524">
            <v>0</v>
          </cell>
          <cell r="FI2524">
            <v>0</v>
          </cell>
          <cell r="FJ2524">
            <v>0</v>
          </cell>
          <cell r="FK2524">
            <v>0</v>
          </cell>
          <cell r="FL2524">
            <v>0</v>
          </cell>
          <cell r="FM2524">
            <v>0</v>
          </cell>
          <cell r="FN2524">
            <v>0</v>
          </cell>
          <cell r="FP2524">
            <v>0</v>
          </cell>
          <cell r="FQ2524">
            <v>0</v>
          </cell>
          <cell r="FR2524">
            <v>0</v>
          </cell>
          <cell r="FS2524">
            <v>0</v>
          </cell>
          <cell r="FT2524">
            <v>0</v>
          </cell>
          <cell r="FU2524">
            <v>0</v>
          </cell>
          <cell r="FV2524">
            <v>0</v>
          </cell>
          <cell r="FW2524">
            <v>0</v>
          </cell>
          <cell r="FX2524" t="str">
            <v>C-MandC Energy-ThailandBusways Power (IEC &amp; NEMA)</v>
          </cell>
        </row>
        <row r="2525">
          <cell r="A2525" t="str">
            <v>C-MandC Energy-Hungary</v>
          </cell>
          <cell r="B2525" t="str">
            <v>Busways Power (IEC &amp; NEMA)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  <cell r="BK2525">
            <v>0</v>
          </cell>
          <cell r="BL2525">
            <v>0</v>
          </cell>
          <cell r="BM2525">
            <v>0</v>
          </cell>
          <cell r="BN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BV2525">
            <v>0</v>
          </cell>
          <cell r="BW2525">
            <v>0</v>
          </cell>
          <cell r="BX2525">
            <v>0</v>
          </cell>
          <cell r="BY2525">
            <v>0</v>
          </cell>
          <cell r="BZ2525">
            <v>0</v>
          </cell>
          <cell r="CA2525">
            <v>0</v>
          </cell>
          <cell r="CC2525">
            <v>0</v>
          </cell>
          <cell r="CD2525">
            <v>0</v>
          </cell>
          <cell r="CE2525">
            <v>0</v>
          </cell>
          <cell r="CF2525">
            <v>0</v>
          </cell>
          <cell r="CG2525">
            <v>0</v>
          </cell>
          <cell r="CH2525">
            <v>0</v>
          </cell>
          <cell r="CI2525">
            <v>0</v>
          </cell>
          <cell r="CJ2525">
            <v>0</v>
          </cell>
          <cell r="CK2525">
            <v>0</v>
          </cell>
          <cell r="CL2525">
            <v>0</v>
          </cell>
          <cell r="CM2525">
            <v>0</v>
          </cell>
          <cell r="CN2525">
            <v>0</v>
          </cell>
          <cell r="CP2525">
            <v>0</v>
          </cell>
          <cell r="CQ2525">
            <v>0</v>
          </cell>
          <cell r="CR2525">
            <v>0</v>
          </cell>
          <cell r="CS2525">
            <v>0</v>
          </cell>
          <cell r="CT2525">
            <v>0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C2525">
            <v>0</v>
          </cell>
          <cell r="DD2525">
            <v>0</v>
          </cell>
          <cell r="DE2525">
            <v>0</v>
          </cell>
          <cell r="DF2525">
            <v>0</v>
          </cell>
          <cell r="DG2525">
            <v>0</v>
          </cell>
          <cell r="DH2525">
            <v>0</v>
          </cell>
          <cell r="DI2525">
            <v>0</v>
          </cell>
          <cell r="DJ2525">
            <v>0</v>
          </cell>
          <cell r="DK2525">
            <v>0</v>
          </cell>
          <cell r="DL2525">
            <v>0</v>
          </cell>
          <cell r="DM2525">
            <v>0</v>
          </cell>
          <cell r="DN2525">
            <v>0</v>
          </cell>
          <cell r="DP2525">
            <v>0</v>
          </cell>
          <cell r="DQ2525">
            <v>0</v>
          </cell>
          <cell r="DR2525">
            <v>0</v>
          </cell>
          <cell r="DS2525">
            <v>0</v>
          </cell>
          <cell r="DT2525">
            <v>0</v>
          </cell>
          <cell r="DU2525">
            <v>0</v>
          </cell>
          <cell r="DV2525">
            <v>0</v>
          </cell>
          <cell r="DW2525">
            <v>0</v>
          </cell>
          <cell r="DX2525">
            <v>0</v>
          </cell>
          <cell r="DY2525">
            <v>0</v>
          </cell>
          <cell r="DZ2525">
            <v>0</v>
          </cell>
          <cell r="EA2525">
            <v>0</v>
          </cell>
          <cell r="EC2525">
            <v>1</v>
          </cell>
          <cell r="ED2525">
            <v>1</v>
          </cell>
          <cell r="EE2525">
            <v>1</v>
          </cell>
          <cell r="EF2525">
            <v>1</v>
          </cell>
          <cell r="EG2525">
            <v>1</v>
          </cell>
          <cell r="EH2525">
            <v>1</v>
          </cell>
          <cell r="EI2525">
            <v>1</v>
          </cell>
          <cell r="EJ2525">
            <v>1</v>
          </cell>
          <cell r="EK2525">
            <v>1</v>
          </cell>
          <cell r="EL2525">
            <v>1</v>
          </cell>
          <cell r="EM2525">
            <v>1</v>
          </cell>
          <cell r="EN2525">
            <v>1</v>
          </cell>
          <cell r="EP2525">
            <v>0</v>
          </cell>
          <cell r="EQ2525">
            <v>0</v>
          </cell>
          <cell r="ER2525">
            <v>0</v>
          </cell>
          <cell r="ES2525">
            <v>0</v>
          </cell>
          <cell r="ET2525">
            <v>0</v>
          </cell>
          <cell r="EU2525">
            <v>0</v>
          </cell>
          <cell r="EV2525">
            <v>0</v>
          </cell>
          <cell r="EW2525">
            <v>0</v>
          </cell>
          <cell r="EX2525">
            <v>0</v>
          </cell>
          <cell r="EY2525">
            <v>0</v>
          </cell>
          <cell r="EZ2525">
            <v>0</v>
          </cell>
          <cell r="FA2525">
            <v>0</v>
          </cell>
          <cell r="FC2525">
            <v>0</v>
          </cell>
          <cell r="FD2525">
            <v>0</v>
          </cell>
          <cell r="FE2525">
            <v>0</v>
          </cell>
          <cell r="FF2525">
            <v>0</v>
          </cell>
          <cell r="FG2525">
            <v>0</v>
          </cell>
          <cell r="FH2525">
            <v>0</v>
          </cell>
          <cell r="FI2525">
            <v>0</v>
          </cell>
          <cell r="FJ2525">
            <v>0</v>
          </cell>
          <cell r="FK2525">
            <v>0</v>
          </cell>
          <cell r="FL2525">
            <v>0</v>
          </cell>
          <cell r="FM2525">
            <v>0</v>
          </cell>
          <cell r="FN2525">
            <v>0</v>
          </cell>
          <cell r="FP2525">
            <v>0</v>
          </cell>
          <cell r="FQ2525">
            <v>0</v>
          </cell>
          <cell r="FR2525">
            <v>0</v>
          </cell>
          <cell r="FS2525">
            <v>0</v>
          </cell>
          <cell r="FT2525">
            <v>0</v>
          </cell>
          <cell r="FU2525">
            <v>0</v>
          </cell>
          <cell r="FV2525">
            <v>0</v>
          </cell>
          <cell r="FW2525">
            <v>0</v>
          </cell>
          <cell r="FX2525" t="str">
            <v>C-MandC Energy-HungaryBusways Power (IEC &amp; NEMA)</v>
          </cell>
        </row>
        <row r="2526">
          <cell r="A2526" t="str">
            <v>C-MandC Energy-Czech Republic</v>
          </cell>
          <cell r="B2526" t="str">
            <v>Busways Power (IEC &amp; NEMA)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  <cell r="BK2526">
            <v>0</v>
          </cell>
          <cell r="BL2526">
            <v>0</v>
          </cell>
          <cell r="BM2526">
            <v>0</v>
          </cell>
          <cell r="BN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BV2526">
            <v>0</v>
          </cell>
          <cell r="BW2526">
            <v>0</v>
          </cell>
          <cell r="BX2526">
            <v>0</v>
          </cell>
          <cell r="BY2526">
            <v>0</v>
          </cell>
          <cell r="BZ2526">
            <v>0</v>
          </cell>
          <cell r="CA2526">
            <v>0</v>
          </cell>
          <cell r="CC2526">
            <v>0</v>
          </cell>
          <cell r="CD2526">
            <v>0</v>
          </cell>
          <cell r="CE2526">
            <v>0</v>
          </cell>
          <cell r="CF2526">
            <v>0</v>
          </cell>
          <cell r="CG2526">
            <v>0</v>
          </cell>
          <cell r="CH2526">
            <v>0</v>
          </cell>
          <cell r="CI2526">
            <v>0</v>
          </cell>
          <cell r="CJ2526">
            <v>0</v>
          </cell>
          <cell r="CK2526">
            <v>0</v>
          </cell>
          <cell r="CL2526">
            <v>0</v>
          </cell>
          <cell r="CM2526">
            <v>0</v>
          </cell>
          <cell r="CN2526">
            <v>0</v>
          </cell>
          <cell r="CP2526">
            <v>0</v>
          </cell>
          <cell r="CQ2526">
            <v>0</v>
          </cell>
          <cell r="CR2526">
            <v>0</v>
          </cell>
          <cell r="CS2526">
            <v>0</v>
          </cell>
          <cell r="CT2526">
            <v>0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C2526">
            <v>0</v>
          </cell>
          <cell r="DD2526">
            <v>0</v>
          </cell>
          <cell r="DE2526">
            <v>0</v>
          </cell>
          <cell r="DF2526">
            <v>0</v>
          </cell>
          <cell r="DG2526">
            <v>0</v>
          </cell>
          <cell r="DH2526">
            <v>0</v>
          </cell>
          <cell r="DI2526">
            <v>0</v>
          </cell>
          <cell r="DJ2526">
            <v>0</v>
          </cell>
          <cell r="DK2526">
            <v>0</v>
          </cell>
          <cell r="DL2526">
            <v>0</v>
          </cell>
          <cell r="DM2526">
            <v>0</v>
          </cell>
          <cell r="DN2526">
            <v>0</v>
          </cell>
          <cell r="DP2526">
            <v>0</v>
          </cell>
          <cell r="DQ2526">
            <v>0</v>
          </cell>
          <cell r="DR2526">
            <v>0</v>
          </cell>
          <cell r="DS2526">
            <v>0</v>
          </cell>
          <cell r="DT2526">
            <v>0</v>
          </cell>
          <cell r="DU2526">
            <v>0</v>
          </cell>
          <cell r="DV2526">
            <v>0</v>
          </cell>
          <cell r="DW2526">
            <v>0</v>
          </cell>
          <cell r="DX2526">
            <v>0</v>
          </cell>
          <cell r="DY2526">
            <v>0</v>
          </cell>
          <cell r="DZ2526">
            <v>0</v>
          </cell>
          <cell r="EA2526">
            <v>0</v>
          </cell>
          <cell r="EC2526">
            <v>1</v>
          </cell>
          <cell r="ED2526">
            <v>1</v>
          </cell>
          <cell r="EE2526">
            <v>1</v>
          </cell>
          <cell r="EF2526">
            <v>1</v>
          </cell>
          <cell r="EG2526">
            <v>1</v>
          </cell>
          <cell r="EH2526">
            <v>1</v>
          </cell>
          <cell r="EI2526">
            <v>1</v>
          </cell>
          <cell r="EJ2526">
            <v>1</v>
          </cell>
          <cell r="EK2526">
            <v>1</v>
          </cell>
          <cell r="EL2526">
            <v>1</v>
          </cell>
          <cell r="EM2526">
            <v>1</v>
          </cell>
          <cell r="EN2526">
            <v>1</v>
          </cell>
          <cell r="EP2526">
            <v>0</v>
          </cell>
          <cell r="EQ2526">
            <v>0</v>
          </cell>
          <cell r="ER2526">
            <v>0</v>
          </cell>
          <cell r="ES2526">
            <v>0</v>
          </cell>
          <cell r="ET2526">
            <v>0</v>
          </cell>
          <cell r="EU2526">
            <v>0</v>
          </cell>
          <cell r="EV2526">
            <v>0</v>
          </cell>
          <cell r="EW2526">
            <v>0</v>
          </cell>
          <cell r="EX2526">
            <v>0</v>
          </cell>
          <cell r="EY2526">
            <v>0</v>
          </cell>
          <cell r="EZ2526">
            <v>0</v>
          </cell>
          <cell r="FA2526">
            <v>0</v>
          </cell>
          <cell r="FC2526">
            <v>0</v>
          </cell>
          <cell r="FD2526">
            <v>0</v>
          </cell>
          <cell r="FE2526">
            <v>0</v>
          </cell>
          <cell r="FF2526">
            <v>0</v>
          </cell>
          <cell r="FG2526">
            <v>0</v>
          </cell>
          <cell r="FH2526">
            <v>0</v>
          </cell>
          <cell r="FI2526">
            <v>0</v>
          </cell>
          <cell r="FJ2526">
            <v>0</v>
          </cell>
          <cell r="FK2526">
            <v>0</v>
          </cell>
          <cell r="FL2526">
            <v>0</v>
          </cell>
          <cell r="FM2526">
            <v>0</v>
          </cell>
          <cell r="FN2526">
            <v>0</v>
          </cell>
          <cell r="FP2526">
            <v>0</v>
          </cell>
          <cell r="FQ2526">
            <v>0</v>
          </cell>
          <cell r="FR2526">
            <v>0</v>
          </cell>
          <cell r="FS2526">
            <v>0</v>
          </cell>
          <cell r="FT2526">
            <v>0</v>
          </cell>
          <cell r="FU2526">
            <v>0</v>
          </cell>
          <cell r="FV2526">
            <v>0</v>
          </cell>
          <cell r="FW2526">
            <v>0</v>
          </cell>
          <cell r="FX2526" t="str">
            <v>C-MandC Energy-Czech RepublicBusways Power (IEC &amp; NEMA)</v>
          </cell>
        </row>
        <row r="2527">
          <cell r="A2527" t="str">
            <v>C-MandC Energy-Poland-MIP17</v>
          </cell>
          <cell r="B2527" t="str">
            <v>Busways Power (IEC &amp; NEMA)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BV2527">
            <v>0</v>
          </cell>
          <cell r="BW2527">
            <v>0</v>
          </cell>
          <cell r="BX2527">
            <v>0</v>
          </cell>
          <cell r="BY2527">
            <v>0</v>
          </cell>
          <cell r="BZ2527">
            <v>0</v>
          </cell>
          <cell r="CA2527">
            <v>0</v>
          </cell>
          <cell r="CC2527">
            <v>0</v>
          </cell>
          <cell r="CD2527">
            <v>0</v>
          </cell>
          <cell r="CE2527">
            <v>0</v>
          </cell>
          <cell r="CF2527">
            <v>0</v>
          </cell>
          <cell r="CG2527">
            <v>0</v>
          </cell>
          <cell r="CH2527">
            <v>0</v>
          </cell>
          <cell r="CI2527">
            <v>0</v>
          </cell>
          <cell r="CJ2527">
            <v>0</v>
          </cell>
          <cell r="CK2527">
            <v>0</v>
          </cell>
          <cell r="CL2527">
            <v>0</v>
          </cell>
          <cell r="CM2527">
            <v>0</v>
          </cell>
          <cell r="CN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C2527">
            <v>0</v>
          </cell>
          <cell r="DD2527">
            <v>0</v>
          </cell>
          <cell r="DE2527">
            <v>0</v>
          </cell>
          <cell r="DF2527">
            <v>0</v>
          </cell>
          <cell r="DG2527">
            <v>0</v>
          </cell>
          <cell r="DH2527">
            <v>0</v>
          </cell>
          <cell r="DI2527">
            <v>0</v>
          </cell>
          <cell r="DJ2527">
            <v>0</v>
          </cell>
          <cell r="DK2527">
            <v>0</v>
          </cell>
          <cell r="DL2527">
            <v>0</v>
          </cell>
          <cell r="DM2527">
            <v>0</v>
          </cell>
          <cell r="DN2527">
            <v>0</v>
          </cell>
          <cell r="DP2527">
            <v>0</v>
          </cell>
          <cell r="DQ2527">
            <v>0</v>
          </cell>
          <cell r="DR2527">
            <v>0</v>
          </cell>
          <cell r="DS2527">
            <v>0</v>
          </cell>
          <cell r="DT2527">
            <v>0</v>
          </cell>
          <cell r="DU2527">
            <v>0</v>
          </cell>
          <cell r="DV2527">
            <v>0</v>
          </cell>
          <cell r="DW2527">
            <v>0</v>
          </cell>
          <cell r="DX2527">
            <v>0</v>
          </cell>
          <cell r="DY2527">
            <v>0</v>
          </cell>
          <cell r="DZ2527">
            <v>0</v>
          </cell>
          <cell r="EA2527">
            <v>0</v>
          </cell>
          <cell r="EC2527">
            <v>1</v>
          </cell>
          <cell r="ED2527">
            <v>1</v>
          </cell>
          <cell r="EE2527">
            <v>1</v>
          </cell>
          <cell r="EF2527">
            <v>1</v>
          </cell>
          <cell r="EG2527">
            <v>1</v>
          </cell>
          <cell r="EH2527">
            <v>1</v>
          </cell>
          <cell r="EI2527">
            <v>1</v>
          </cell>
          <cell r="EJ2527">
            <v>1</v>
          </cell>
          <cell r="EK2527">
            <v>1</v>
          </cell>
          <cell r="EL2527">
            <v>1</v>
          </cell>
          <cell r="EM2527">
            <v>1</v>
          </cell>
          <cell r="EN2527">
            <v>1</v>
          </cell>
          <cell r="EP2527">
            <v>0</v>
          </cell>
          <cell r="EQ2527">
            <v>0</v>
          </cell>
          <cell r="ER2527">
            <v>0</v>
          </cell>
          <cell r="ES2527">
            <v>0</v>
          </cell>
          <cell r="ET2527">
            <v>0</v>
          </cell>
          <cell r="EU2527">
            <v>0</v>
          </cell>
          <cell r="EV2527">
            <v>0</v>
          </cell>
          <cell r="EW2527">
            <v>0</v>
          </cell>
          <cell r="EX2527">
            <v>0</v>
          </cell>
          <cell r="EY2527">
            <v>0</v>
          </cell>
          <cell r="EZ2527">
            <v>0</v>
          </cell>
          <cell r="FA2527">
            <v>0</v>
          </cell>
          <cell r="FC2527">
            <v>0</v>
          </cell>
          <cell r="FD2527">
            <v>0</v>
          </cell>
          <cell r="FE2527">
            <v>0</v>
          </cell>
          <cell r="FF2527">
            <v>0</v>
          </cell>
          <cell r="FG2527">
            <v>0</v>
          </cell>
          <cell r="FH2527">
            <v>0</v>
          </cell>
          <cell r="FI2527">
            <v>0</v>
          </cell>
          <cell r="FJ2527">
            <v>0</v>
          </cell>
          <cell r="FK2527">
            <v>0</v>
          </cell>
          <cell r="FL2527">
            <v>0</v>
          </cell>
          <cell r="FM2527">
            <v>0</v>
          </cell>
          <cell r="FN2527">
            <v>0</v>
          </cell>
          <cell r="FP2527">
            <v>0</v>
          </cell>
          <cell r="FQ2527">
            <v>0</v>
          </cell>
          <cell r="FR2527">
            <v>0</v>
          </cell>
          <cell r="FS2527">
            <v>0</v>
          </cell>
          <cell r="FT2527">
            <v>0</v>
          </cell>
          <cell r="FU2527">
            <v>0</v>
          </cell>
          <cell r="FV2527">
            <v>0</v>
          </cell>
          <cell r="FW2527">
            <v>0</v>
          </cell>
          <cell r="FX2527" t="str">
            <v>C-MandC Energy-Poland-MIP17Busways Power (IEC &amp; NEMA)</v>
          </cell>
        </row>
        <row r="2528">
          <cell r="A2528" t="str">
            <v>C-MandC Energy-Spain</v>
          </cell>
          <cell r="B2528" t="str">
            <v>Busways Power (IEC &amp; NEMA)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  <cell r="BN2528">
            <v>0</v>
          </cell>
          <cell r="BP2528">
            <v>0</v>
          </cell>
          <cell r="BQ2528">
            <v>0</v>
          </cell>
          <cell r="BR2528">
            <v>0</v>
          </cell>
          <cell r="BS2528">
            <v>0</v>
          </cell>
          <cell r="BT2528">
            <v>0</v>
          </cell>
          <cell r="BU2528">
            <v>0</v>
          </cell>
          <cell r="BV2528">
            <v>0</v>
          </cell>
          <cell r="BW2528">
            <v>0</v>
          </cell>
          <cell r="BX2528">
            <v>0</v>
          </cell>
          <cell r="BY2528">
            <v>0</v>
          </cell>
          <cell r="BZ2528">
            <v>0</v>
          </cell>
          <cell r="CA2528">
            <v>0</v>
          </cell>
          <cell r="CC2528">
            <v>0</v>
          </cell>
          <cell r="CD2528">
            <v>0</v>
          </cell>
          <cell r="CE2528">
            <v>0</v>
          </cell>
          <cell r="CF2528">
            <v>0</v>
          </cell>
          <cell r="CG2528">
            <v>0</v>
          </cell>
          <cell r="CH2528">
            <v>0</v>
          </cell>
          <cell r="CI2528">
            <v>0</v>
          </cell>
          <cell r="CJ2528">
            <v>0</v>
          </cell>
          <cell r="CK2528">
            <v>0</v>
          </cell>
          <cell r="CL2528">
            <v>0</v>
          </cell>
          <cell r="CM2528">
            <v>0</v>
          </cell>
          <cell r="CN2528">
            <v>0</v>
          </cell>
          <cell r="CP2528">
            <v>0</v>
          </cell>
          <cell r="CQ2528">
            <v>0</v>
          </cell>
          <cell r="CR2528">
            <v>0</v>
          </cell>
          <cell r="CS2528">
            <v>0</v>
          </cell>
          <cell r="CT2528">
            <v>0</v>
          </cell>
          <cell r="CU2528">
            <v>0</v>
          </cell>
          <cell r="CV2528">
            <v>0</v>
          </cell>
          <cell r="CW2528">
            <v>0</v>
          </cell>
          <cell r="CX2528">
            <v>0</v>
          </cell>
          <cell r="CY2528">
            <v>0</v>
          </cell>
          <cell r="CZ2528">
            <v>0</v>
          </cell>
          <cell r="DA2528">
            <v>0</v>
          </cell>
          <cell r="DC2528">
            <v>0</v>
          </cell>
          <cell r="DD2528">
            <v>0</v>
          </cell>
          <cell r="DE2528">
            <v>0</v>
          </cell>
          <cell r="DF2528">
            <v>0</v>
          </cell>
          <cell r="DG2528">
            <v>0</v>
          </cell>
          <cell r="DH2528">
            <v>0</v>
          </cell>
          <cell r="DI2528">
            <v>0</v>
          </cell>
          <cell r="DJ2528">
            <v>0</v>
          </cell>
          <cell r="DK2528">
            <v>0</v>
          </cell>
          <cell r="DL2528">
            <v>0</v>
          </cell>
          <cell r="DM2528">
            <v>0</v>
          </cell>
          <cell r="DN2528">
            <v>0</v>
          </cell>
          <cell r="DP2528">
            <v>0</v>
          </cell>
          <cell r="DQ2528">
            <v>0</v>
          </cell>
          <cell r="DR2528">
            <v>0</v>
          </cell>
          <cell r="DS2528">
            <v>0</v>
          </cell>
          <cell r="DT2528">
            <v>0</v>
          </cell>
          <cell r="DU2528">
            <v>0</v>
          </cell>
          <cell r="DV2528">
            <v>0</v>
          </cell>
          <cell r="DW2528">
            <v>0</v>
          </cell>
          <cell r="DX2528">
            <v>0</v>
          </cell>
          <cell r="DY2528">
            <v>0</v>
          </cell>
          <cell r="DZ2528">
            <v>0</v>
          </cell>
          <cell r="EA2528">
            <v>0</v>
          </cell>
          <cell r="EC2528">
            <v>1</v>
          </cell>
          <cell r="ED2528">
            <v>1</v>
          </cell>
          <cell r="EE2528">
            <v>1</v>
          </cell>
          <cell r="EF2528">
            <v>1</v>
          </cell>
          <cell r="EG2528">
            <v>1</v>
          </cell>
          <cell r="EH2528">
            <v>1</v>
          </cell>
          <cell r="EI2528">
            <v>1</v>
          </cell>
          <cell r="EJ2528">
            <v>1</v>
          </cell>
          <cell r="EK2528">
            <v>1</v>
          </cell>
          <cell r="EL2528">
            <v>1</v>
          </cell>
          <cell r="EM2528">
            <v>1</v>
          </cell>
          <cell r="EN2528">
            <v>1</v>
          </cell>
          <cell r="EP2528">
            <v>0</v>
          </cell>
          <cell r="EQ2528">
            <v>0</v>
          </cell>
          <cell r="ER2528">
            <v>0</v>
          </cell>
          <cell r="ES2528">
            <v>0</v>
          </cell>
          <cell r="ET2528">
            <v>0</v>
          </cell>
          <cell r="EU2528">
            <v>0</v>
          </cell>
          <cell r="EV2528">
            <v>0</v>
          </cell>
          <cell r="EW2528">
            <v>0</v>
          </cell>
          <cell r="EX2528">
            <v>0</v>
          </cell>
          <cell r="EY2528">
            <v>0</v>
          </cell>
          <cell r="EZ2528">
            <v>0</v>
          </cell>
          <cell r="FA2528">
            <v>0</v>
          </cell>
          <cell r="FC2528">
            <v>0</v>
          </cell>
          <cell r="FD2528">
            <v>0</v>
          </cell>
          <cell r="FE2528">
            <v>0</v>
          </cell>
          <cell r="FF2528">
            <v>0</v>
          </cell>
          <cell r="FG2528">
            <v>0</v>
          </cell>
          <cell r="FH2528">
            <v>0</v>
          </cell>
          <cell r="FI2528">
            <v>0</v>
          </cell>
          <cell r="FJ2528">
            <v>0</v>
          </cell>
          <cell r="FK2528">
            <v>0</v>
          </cell>
          <cell r="FL2528">
            <v>0</v>
          </cell>
          <cell r="FM2528">
            <v>0</v>
          </cell>
          <cell r="FN2528">
            <v>0</v>
          </cell>
          <cell r="FP2528">
            <v>0</v>
          </cell>
          <cell r="FQ2528">
            <v>0</v>
          </cell>
          <cell r="FR2528">
            <v>0</v>
          </cell>
          <cell r="FS2528">
            <v>0</v>
          </cell>
          <cell r="FT2528">
            <v>0</v>
          </cell>
          <cell r="FU2528">
            <v>0</v>
          </cell>
          <cell r="FV2528">
            <v>0</v>
          </cell>
          <cell r="FW2528">
            <v>0</v>
          </cell>
          <cell r="FX2528" t="str">
            <v>C-MandC Energy-SpainBusways Power (IEC &amp; NEMA)</v>
          </cell>
        </row>
        <row r="2529">
          <cell r="A2529" t="str">
            <v>C-MandC Energy-Neth/BE</v>
          </cell>
          <cell r="B2529" t="str">
            <v>Busways Power (IEC &amp; NEMA)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BV2529">
            <v>0</v>
          </cell>
          <cell r="BW2529">
            <v>0</v>
          </cell>
          <cell r="BX2529">
            <v>0</v>
          </cell>
          <cell r="BY2529">
            <v>0</v>
          </cell>
          <cell r="BZ2529">
            <v>0</v>
          </cell>
          <cell r="CA2529">
            <v>0</v>
          </cell>
          <cell r="CC2529">
            <v>0</v>
          </cell>
          <cell r="CD2529">
            <v>0</v>
          </cell>
          <cell r="CE2529">
            <v>0</v>
          </cell>
          <cell r="CF2529">
            <v>0</v>
          </cell>
          <cell r="CG2529">
            <v>0</v>
          </cell>
          <cell r="CH2529">
            <v>0</v>
          </cell>
          <cell r="CI2529">
            <v>0</v>
          </cell>
          <cell r="CJ2529">
            <v>0</v>
          </cell>
          <cell r="CK2529">
            <v>0</v>
          </cell>
          <cell r="CL2529">
            <v>0</v>
          </cell>
          <cell r="CM2529">
            <v>0</v>
          </cell>
          <cell r="CN2529">
            <v>0</v>
          </cell>
          <cell r="CP2529">
            <v>0</v>
          </cell>
          <cell r="CQ2529">
            <v>0</v>
          </cell>
          <cell r="CR2529">
            <v>0</v>
          </cell>
          <cell r="CS2529">
            <v>0</v>
          </cell>
          <cell r="CT2529">
            <v>0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C2529">
            <v>0</v>
          </cell>
          <cell r="DD2529">
            <v>0</v>
          </cell>
          <cell r="DE2529">
            <v>0</v>
          </cell>
          <cell r="DF2529">
            <v>0</v>
          </cell>
          <cell r="DG2529">
            <v>0</v>
          </cell>
          <cell r="DH2529">
            <v>0</v>
          </cell>
          <cell r="DI2529">
            <v>0</v>
          </cell>
          <cell r="DJ2529">
            <v>0</v>
          </cell>
          <cell r="DK2529">
            <v>0</v>
          </cell>
          <cell r="DL2529">
            <v>0</v>
          </cell>
          <cell r="DM2529">
            <v>0</v>
          </cell>
          <cell r="DN2529">
            <v>0</v>
          </cell>
          <cell r="DP2529">
            <v>0</v>
          </cell>
          <cell r="DQ2529">
            <v>0</v>
          </cell>
          <cell r="DR2529">
            <v>0</v>
          </cell>
          <cell r="DS2529">
            <v>0</v>
          </cell>
          <cell r="DT2529">
            <v>0</v>
          </cell>
          <cell r="DU2529">
            <v>0</v>
          </cell>
          <cell r="DV2529">
            <v>0</v>
          </cell>
          <cell r="DW2529">
            <v>0</v>
          </cell>
          <cell r="DX2529">
            <v>0</v>
          </cell>
          <cell r="DY2529">
            <v>0</v>
          </cell>
          <cell r="DZ2529">
            <v>0</v>
          </cell>
          <cell r="EA2529">
            <v>0</v>
          </cell>
          <cell r="EC2529">
            <v>1</v>
          </cell>
          <cell r="ED2529">
            <v>1</v>
          </cell>
          <cell r="EE2529">
            <v>1</v>
          </cell>
          <cell r="EF2529">
            <v>1</v>
          </cell>
          <cell r="EG2529">
            <v>1</v>
          </cell>
          <cell r="EH2529">
            <v>1</v>
          </cell>
          <cell r="EI2529">
            <v>1</v>
          </cell>
          <cell r="EJ2529">
            <v>1</v>
          </cell>
          <cell r="EK2529">
            <v>1</v>
          </cell>
          <cell r="EL2529">
            <v>1</v>
          </cell>
          <cell r="EM2529">
            <v>1</v>
          </cell>
          <cell r="EN2529">
            <v>1</v>
          </cell>
          <cell r="EP2529">
            <v>0</v>
          </cell>
          <cell r="EQ2529">
            <v>0</v>
          </cell>
          <cell r="ER2529">
            <v>0</v>
          </cell>
          <cell r="ES2529">
            <v>0</v>
          </cell>
          <cell r="ET2529">
            <v>0</v>
          </cell>
          <cell r="EU2529">
            <v>0</v>
          </cell>
          <cell r="EV2529">
            <v>0</v>
          </cell>
          <cell r="EW2529">
            <v>0</v>
          </cell>
          <cell r="EX2529">
            <v>0</v>
          </cell>
          <cell r="EY2529">
            <v>0</v>
          </cell>
          <cell r="EZ2529">
            <v>0</v>
          </cell>
          <cell r="FA2529">
            <v>0</v>
          </cell>
          <cell r="FC2529">
            <v>0</v>
          </cell>
          <cell r="FD2529">
            <v>0</v>
          </cell>
          <cell r="FE2529">
            <v>0</v>
          </cell>
          <cell r="FF2529">
            <v>0</v>
          </cell>
          <cell r="FG2529">
            <v>0</v>
          </cell>
          <cell r="FH2529">
            <v>0</v>
          </cell>
          <cell r="FI2529">
            <v>0</v>
          </cell>
          <cell r="FJ2529">
            <v>0</v>
          </cell>
          <cell r="FK2529">
            <v>0</v>
          </cell>
          <cell r="FL2529">
            <v>0</v>
          </cell>
          <cell r="FM2529">
            <v>0</v>
          </cell>
          <cell r="FN2529">
            <v>0</v>
          </cell>
          <cell r="FP2529">
            <v>0</v>
          </cell>
          <cell r="FQ2529">
            <v>0</v>
          </cell>
          <cell r="FR2529">
            <v>0</v>
          </cell>
          <cell r="FS2529">
            <v>0</v>
          </cell>
          <cell r="FT2529">
            <v>0</v>
          </cell>
          <cell r="FU2529">
            <v>0</v>
          </cell>
          <cell r="FV2529">
            <v>0</v>
          </cell>
          <cell r="FW2529">
            <v>0</v>
          </cell>
          <cell r="FX2529" t="str">
            <v>C-MandC Energy-Neth/BEBusways Power (IEC &amp; NEMA)</v>
          </cell>
        </row>
        <row r="2530">
          <cell r="A2530" t="str">
            <v>C-MandC Energy-Switzerland</v>
          </cell>
          <cell r="B2530" t="str">
            <v>Busways Power (IEC &amp; NEMA)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  <cell r="BN2530">
            <v>0</v>
          </cell>
          <cell r="BP2530">
            <v>0</v>
          </cell>
          <cell r="BQ2530">
            <v>0</v>
          </cell>
          <cell r="BR2530">
            <v>0</v>
          </cell>
          <cell r="BS2530">
            <v>0</v>
          </cell>
          <cell r="BT2530">
            <v>0</v>
          </cell>
          <cell r="BU2530">
            <v>0</v>
          </cell>
          <cell r="BV2530">
            <v>0</v>
          </cell>
          <cell r="BW2530">
            <v>0</v>
          </cell>
          <cell r="BX2530">
            <v>0</v>
          </cell>
          <cell r="BY2530">
            <v>0</v>
          </cell>
          <cell r="BZ2530">
            <v>0</v>
          </cell>
          <cell r="CA2530">
            <v>0</v>
          </cell>
          <cell r="CC2530">
            <v>0</v>
          </cell>
          <cell r="CD2530">
            <v>0</v>
          </cell>
          <cell r="CE2530">
            <v>0</v>
          </cell>
          <cell r="CF2530">
            <v>0</v>
          </cell>
          <cell r="CG2530">
            <v>0</v>
          </cell>
          <cell r="CH2530">
            <v>0</v>
          </cell>
          <cell r="CI2530">
            <v>0</v>
          </cell>
          <cell r="CJ2530">
            <v>0</v>
          </cell>
          <cell r="CK2530">
            <v>0</v>
          </cell>
          <cell r="CL2530">
            <v>0</v>
          </cell>
          <cell r="CM2530">
            <v>0</v>
          </cell>
          <cell r="CN2530">
            <v>0</v>
          </cell>
          <cell r="CP2530">
            <v>0</v>
          </cell>
          <cell r="CQ2530">
            <v>0</v>
          </cell>
          <cell r="CR2530">
            <v>0</v>
          </cell>
          <cell r="CS2530">
            <v>0</v>
          </cell>
          <cell r="CT2530">
            <v>0</v>
          </cell>
          <cell r="CU2530">
            <v>0</v>
          </cell>
          <cell r="CV2530">
            <v>0</v>
          </cell>
          <cell r="CW2530">
            <v>0</v>
          </cell>
          <cell r="CX2530">
            <v>0</v>
          </cell>
          <cell r="CY2530">
            <v>0</v>
          </cell>
          <cell r="CZ2530">
            <v>0</v>
          </cell>
          <cell r="DA2530">
            <v>0</v>
          </cell>
          <cell r="DC2530">
            <v>0</v>
          </cell>
          <cell r="DD2530">
            <v>0</v>
          </cell>
          <cell r="DE2530">
            <v>0</v>
          </cell>
          <cell r="DF2530">
            <v>0</v>
          </cell>
          <cell r="DG2530">
            <v>0</v>
          </cell>
          <cell r="DH2530">
            <v>0</v>
          </cell>
          <cell r="DI2530">
            <v>0</v>
          </cell>
          <cell r="DJ2530">
            <v>0</v>
          </cell>
          <cell r="DK2530">
            <v>0</v>
          </cell>
          <cell r="DL2530">
            <v>0</v>
          </cell>
          <cell r="DM2530">
            <v>0</v>
          </cell>
          <cell r="DN2530">
            <v>0</v>
          </cell>
          <cell r="DP2530">
            <v>0</v>
          </cell>
          <cell r="DQ2530">
            <v>0</v>
          </cell>
          <cell r="DR2530">
            <v>0</v>
          </cell>
          <cell r="DS2530">
            <v>0</v>
          </cell>
          <cell r="DT2530">
            <v>0</v>
          </cell>
          <cell r="DU2530">
            <v>0</v>
          </cell>
          <cell r="DV2530">
            <v>0</v>
          </cell>
          <cell r="DW2530">
            <v>0</v>
          </cell>
          <cell r="DX2530">
            <v>0</v>
          </cell>
          <cell r="DY2530">
            <v>0</v>
          </cell>
          <cell r="DZ2530">
            <v>0</v>
          </cell>
          <cell r="EA2530">
            <v>0</v>
          </cell>
          <cell r="EC2530">
            <v>1</v>
          </cell>
          <cell r="ED2530">
            <v>1</v>
          </cell>
          <cell r="EE2530">
            <v>1</v>
          </cell>
          <cell r="EF2530">
            <v>1</v>
          </cell>
          <cell r="EG2530">
            <v>1</v>
          </cell>
          <cell r="EH2530">
            <v>1</v>
          </cell>
          <cell r="EI2530">
            <v>1</v>
          </cell>
          <cell r="EJ2530">
            <v>1</v>
          </cell>
          <cell r="EK2530">
            <v>1</v>
          </cell>
          <cell r="EL2530">
            <v>1</v>
          </cell>
          <cell r="EM2530">
            <v>1</v>
          </cell>
          <cell r="EN2530">
            <v>1</v>
          </cell>
          <cell r="EP2530">
            <v>0</v>
          </cell>
          <cell r="EQ2530">
            <v>0</v>
          </cell>
          <cell r="ER2530">
            <v>0</v>
          </cell>
          <cell r="ES2530">
            <v>0</v>
          </cell>
          <cell r="ET2530">
            <v>0</v>
          </cell>
          <cell r="EU2530">
            <v>0</v>
          </cell>
          <cell r="EV2530">
            <v>0</v>
          </cell>
          <cell r="EW2530">
            <v>0</v>
          </cell>
          <cell r="EX2530">
            <v>0</v>
          </cell>
          <cell r="EY2530">
            <v>0</v>
          </cell>
          <cell r="EZ2530">
            <v>0</v>
          </cell>
          <cell r="FA2530">
            <v>0</v>
          </cell>
          <cell r="FC2530">
            <v>0</v>
          </cell>
          <cell r="FD2530">
            <v>0</v>
          </cell>
          <cell r="FE2530">
            <v>0</v>
          </cell>
          <cell r="FF2530">
            <v>0</v>
          </cell>
          <cell r="FG2530">
            <v>0</v>
          </cell>
          <cell r="FH2530">
            <v>0</v>
          </cell>
          <cell r="FI2530">
            <v>0</v>
          </cell>
          <cell r="FJ2530">
            <v>0</v>
          </cell>
          <cell r="FK2530">
            <v>0</v>
          </cell>
          <cell r="FL2530">
            <v>0</v>
          </cell>
          <cell r="FM2530">
            <v>0</v>
          </cell>
          <cell r="FN2530">
            <v>0</v>
          </cell>
          <cell r="FP2530">
            <v>0</v>
          </cell>
          <cell r="FQ2530">
            <v>0</v>
          </cell>
          <cell r="FR2530">
            <v>0</v>
          </cell>
          <cell r="FS2530">
            <v>0</v>
          </cell>
          <cell r="FT2530">
            <v>0</v>
          </cell>
          <cell r="FU2530">
            <v>0</v>
          </cell>
          <cell r="FV2530">
            <v>0</v>
          </cell>
          <cell r="FW2530">
            <v>0</v>
          </cell>
          <cell r="FX2530" t="str">
            <v>C-MandC Energy-SwitzerlandBusways Power (IEC &amp; NEMA)</v>
          </cell>
        </row>
        <row r="2531">
          <cell r="A2531" t="str">
            <v>C-MandC Energy-France</v>
          </cell>
          <cell r="B2531" t="str">
            <v>Busways Power (IEC &amp; NEMA)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  <cell r="BK2531">
            <v>0</v>
          </cell>
          <cell r="BL2531">
            <v>0</v>
          </cell>
          <cell r="BM2531">
            <v>0</v>
          </cell>
          <cell r="BN2531">
            <v>0</v>
          </cell>
          <cell r="BP2531">
            <v>0</v>
          </cell>
          <cell r="BQ2531">
            <v>0</v>
          </cell>
          <cell r="BR2531">
            <v>0</v>
          </cell>
          <cell r="BS2531">
            <v>0</v>
          </cell>
          <cell r="BT2531">
            <v>0</v>
          </cell>
          <cell r="BU2531">
            <v>0</v>
          </cell>
          <cell r="BV2531">
            <v>0</v>
          </cell>
          <cell r="BW2531">
            <v>0</v>
          </cell>
          <cell r="BX2531">
            <v>0</v>
          </cell>
          <cell r="BY2531">
            <v>0</v>
          </cell>
          <cell r="BZ2531">
            <v>0</v>
          </cell>
          <cell r="CA2531">
            <v>0</v>
          </cell>
          <cell r="CC2531">
            <v>0</v>
          </cell>
          <cell r="CD2531">
            <v>0</v>
          </cell>
          <cell r="CE2531">
            <v>0</v>
          </cell>
          <cell r="CF2531">
            <v>0</v>
          </cell>
          <cell r="CG2531">
            <v>0</v>
          </cell>
          <cell r="CH2531">
            <v>0</v>
          </cell>
          <cell r="CI2531">
            <v>0</v>
          </cell>
          <cell r="CJ2531">
            <v>0</v>
          </cell>
          <cell r="CK2531">
            <v>0</v>
          </cell>
          <cell r="CL2531">
            <v>0</v>
          </cell>
          <cell r="CM2531">
            <v>0</v>
          </cell>
          <cell r="CN2531">
            <v>0</v>
          </cell>
          <cell r="CP2531">
            <v>0</v>
          </cell>
          <cell r="CQ2531">
            <v>0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</v>
          </cell>
          <cell r="CY2531">
            <v>0</v>
          </cell>
          <cell r="CZ2531">
            <v>0</v>
          </cell>
          <cell r="DA2531">
            <v>0</v>
          </cell>
          <cell r="DC2531">
            <v>0</v>
          </cell>
          <cell r="DD2531">
            <v>0</v>
          </cell>
          <cell r="DE2531">
            <v>0</v>
          </cell>
          <cell r="DF2531">
            <v>0</v>
          </cell>
          <cell r="DG2531">
            <v>0</v>
          </cell>
          <cell r="DH2531">
            <v>0</v>
          </cell>
          <cell r="DI2531">
            <v>0</v>
          </cell>
          <cell r="DJ2531">
            <v>0</v>
          </cell>
          <cell r="DK2531">
            <v>0</v>
          </cell>
          <cell r="DL2531">
            <v>0</v>
          </cell>
          <cell r="DM2531">
            <v>0</v>
          </cell>
          <cell r="DN2531">
            <v>0</v>
          </cell>
          <cell r="DP2531">
            <v>0</v>
          </cell>
          <cell r="DQ2531">
            <v>0</v>
          </cell>
          <cell r="DR2531">
            <v>0</v>
          </cell>
          <cell r="DS2531">
            <v>0</v>
          </cell>
          <cell r="DT2531">
            <v>0</v>
          </cell>
          <cell r="DU2531">
            <v>0</v>
          </cell>
          <cell r="DV2531">
            <v>0</v>
          </cell>
          <cell r="DW2531">
            <v>0</v>
          </cell>
          <cell r="DX2531">
            <v>0</v>
          </cell>
          <cell r="DY2531">
            <v>0</v>
          </cell>
          <cell r="DZ2531">
            <v>0</v>
          </cell>
          <cell r="EA2531">
            <v>0</v>
          </cell>
          <cell r="EC2531">
            <v>1</v>
          </cell>
          <cell r="ED2531">
            <v>1</v>
          </cell>
          <cell r="EE2531">
            <v>1</v>
          </cell>
          <cell r="EF2531">
            <v>1</v>
          </cell>
          <cell r="EG2531">
            <v>1</v>
          </cell>
          <cell r="EH2531">
            <v>1</v>
          </cell>
          <cell r="EI2531">
            <v>1</v>
          </cell>
          <cell r="EJ2531">
            <v>1</v>
          </cell>
          <cell r="EK2531">
            <v>1</v>
          </cell>
          <cell r="EL2531">
            <v>1</v>
          </cell>
          <cell r="EM2531">
            <v>1</v>
          </cell>
          <cell r="EN2531">
            <v>1</v>
          </cell>
          <cell r="EP2531">
            <v>0</v>
          </cell>
          <cell r="EQ2531">
            <v>0</v>
          </cell>
          <cell r="ER2531">
            <v>0</v>
          </cell>
          <cell r="ES2531">
            <v>0</v>
          </cell>
          <cell r="ET2531">
            <v>0</v>
          </cell>
          <cell r="EU2531">
            <v>0</v>
          </cell>
          <cell r="EV2531">
            <v>0</v>
          </cell>
          <cell r="EW2531">
            <v>0</v>
          </cell>
          <cell r="EX2531">
            <v>0</v>
          </cell>
          <cell r="EY2531">
            <v>0</v>
          </cell>
          <cell r="EZ2531">
            <v>0</v>
          </cell>
          <cell r="FA2531">
            <v>0</v>
          </cell>
          <cell r="FC2531">
            <v>0</v>
          </cell>
          <cell r="FD2531">
            <v>0</v>
          </cell>
          <cell r="FE2531">
            <v>0</v>
          </cell>
          <cell r="FF2531">
            <v>0</v>
          </cell>
          <cell r="FG2531">
            <v>0</v>
          </cell>
          <cell r="FH2531">
            <v>0</v>
          </cell>
          <cell r="FI2531">
            <v>0</v>
          </cell>
          <cell r="FJ2531">
            <v>0</v>
          </cell>
          <cell r="FK2531">
            <v>0</v>
          </cell>
          <cell r="FL2531">
            <v>0</v>
          </cell>
          <cell r="FM2531">
            <v>0</v>
          </cell>
          <cell r="FN2531">
            <v>0</v>
          </cell>
          <cell r="FP2531">
            <v>0</v>
          </cell>
          <cell r="FQ2531">
            <v>0</v>
          </cell>
          <cell r="FR2531">
            <v>0</v>
          </cell>
          <cell r="FS2531">
            <v>0</v>
          </cell>
          <cell r="FT2531">
            <v>0</v>
          </cell>
          <cell r="FU2531">
            <v>0</v>
          </cell>
          <cell r="FV2531">
            <v>0</v>
          </cell>
          <cell r="FW2531">
            <v>0</v>
          </cell>
          <cell r="FX2531" t="str">
            <v>C-MandC Energy-FranceBusways Power (IEC &amp; NEMA)</v>
          </cell>
        </row>
        <row r="2532">
          <cell r="A2532" t="str">
            <v>C-MandC Energy-Malaysia</v>
          </cell>
          <cell r="B2532" t="str">
            <v>Busways Power (IEC &amp; NEMA)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BV2532">
            <v>0</v>
          </cell>
          <cell r="BW2532">
            <v>0</v>
          </cell>
          <cell r="BX2532">
            <v>0</v>
          </cell>
          <cell r="BY2532">
            <v>0</v>
          </cell>
          <cell r="BZ2532">
            <v>0</v>
          </cell>
          <cell r="CA2532">
            <v>0</v>
          </cell>
          <cell r="CC2532">
            <v>0</v>
          </cell>
          <cell r="CD2532">
            <v>0</v>
          </cell>
          <cell r="CE2532">
            <v>0</v>
          </cell>
          <cell r="CF2532">
            <v>0</v>
          </cell>
          <cell r="CG2532">
            <v>0</v>
          </cell>
          <cell r="CH2532">
            <v>0</v>
          </cell>
          <cell r="CI2532">
            <v>0</v>
          </cell>
          <cell r="CJ2532">
            <v>0</v>
          </cell>
          <cell r="CK2532">
            <v>0</v>
          </cell>
          <cell r="CL2532">
            <v>0</v>
          </cell>
          <cell r="CM2532">
            <v>0</v>
          </cell>
          <cell r="CN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C2532">
            <v>0</v>
          </cell>
          <cell r="DD2532">
            <v>0</v>
          </cell>
          <cell r="DE2532">
            <v>0</v>
          </cell>
          <cell r="DF2532">
            <v>0</v>
          </cell>
          <cell r="DG2532">
            <v>0</v>
          </cell>
          <cell r="DH2532">
            <v>0</v>
          </cell>
          <cell r="DI2532">
            <v>0</v>
          </cell>
          <cell r="DJ2532">
            <v>0</v>
          </cell>
          <cell r="DK2532">
            <v>0</v>
          </cell>
          <cell r="DL2532">
            <v>0</v>
          </cell>
          <cell r="DM2532">
            <v>0</v>
          </cell>
          <cell r="DN2532">
            <v>0</v>
          </cell>
          <cell r="DP2532">
            <v>0</v>
          </cell>
          <cell r="DQ2532">
            <v>0</v>
          </cell>
          <cell r="DR2532">
            <v>0</v>
          </cell>
          <cell r="DS2532">
            <v>0</v>
          </cell>
          <cell r="DT2532">
            <v>0</v>
          </cell>
          <cell r="DU2532">
            <v>0</v>
          </cell>
          <cell r="DV2532">
            <v>0</v>
          </cell>
          <cell r="DW2532">
            <v>0</v>
          </cell>
          <cell r="DX2532">
            <v>0</v>
          </cell>
          <cell r="DY2532">
            <v>0</v>
          </cell>
          <cell r="DZ2532">
            <v>0</v>
          </cell>
          <cell r="EA2532">
            <v>0</v>
          </cell>
          <cell r="EC2532">
            <v>1</v>
          </cell>
          <cell r="ED2532">
            <v>1</v>
          </cell>
          <cell r="EE2532">
            <v>1</v>
          </cell>
          <cell r="EF2532">
            <v>1</v>
          </cell>
          <cell r="EG2532">
            <v>1</v>
          </cell>
          <cell r="EH2532">
            <v>1</v>
          </cell>
          <cell r="EI2532">
            <v>1</v>
          </cell>
          <cell r="EJ2532">
            <v>1</v>
          </cell>
          <cell r="EK2532">
            <v>1</v>
          </cell>
          <cell r="EL2532">
            <v>1</v>
          </cell>
          <cell r="EM2532">
            <v>1</v>
          </cell>
          <cell r="EN2532">
            <v>1</v>
          </cell>
          <cell r="EP2532">
            <v>0</v>
          </cell>
          <cell r="EQ2532">
            <v>0</v>
          </cell>
          <cell r="ER2532">
            <v>0</v>
          </cell>
          <cell r="ES2532">
            <v>0</v>
          </cell>
          <cell r="ET2532">
            <v>0</v>
          </cell>
          <cell r="EU2532">
            <v>0</v>
          </cell>
          <cell r="EV2532">
            <v>0</v>
          </cell>
          <cell r="EW2532">
            <v>0</v>
          </cell>
          <cell r="EX2532">
            <v>0</v>
          </cell>
          <cell r="EY2532">
            <v>0</v>
          </cell>
          <cell r="EZ2532">
            <v>0</v>
          </cell>
          <cell r="FA2532">
            <v>0</v>
          </cell>
          <cell r="FC2532">
            <v>0</v>
          </cell>
          <cell r="FD2532">
            <v>0</v>
          </cell>
          <cell r="FE2532">
            <v>0</v>
          </cell>
          <cell r="FF2532">
            <v>0</v>
          </cell>
          <cell r="FG2532">
            <v>0</v>
          </cell>
          <cell r="FH2532">
            <v>0</v>
          </cell>
          <cell r="FI2532">
            <v>0</v>
          </cell>
          <cell r="FJ2532">
            <v>0</v>
          </cell>
          <cell r="FK2532">
            <v>0</v>
          </cell>
          <cell r="FL2532">
            <v>0</v>
          </cell>
          <cell r="FM2532">
            <v>0</v>
          </cell>
          <cell r="FN2532">
            <v>0</v>
          </cell>
          <cell r="FP2532">
            <v>0</v>
          </cell>
          <cell r="FQ2532">
            <v>0</v>
          </cell>
          <cell r="FR2532">
            <v>0</v>
          </cell>
          <cell r="FS2532">
            <v>0</v>
          </cell>
          <cell r="FT2532">
            <v>0</v>
          </cell>
          <cell r="FU2532">
            <v>0</v>
          </cell>
          <cell r="FV2532">
            <v>0</v>
          </cell>
          <cell r="FW2532">
            <v>0</v>
          </cell>
          <cell r="FX2532" t="str">
            <v>C-MandC Energy-MalaysiaBusways Power (IEC &amp; NEMA)</v>
          </cell>
        </row>
        <row r="2533">
          <cell r="A2533" t="str">
            <v>C-MandC Energy-ETT</v>
          </cell>
          <cell r="B2533" t="str">
            <v>Busways Power (IEC &amp; NEMA)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  <cell r="BK2533">
            <v>0</v>
          </cell>
          <cell r="BL2533">
            <v>0</v>
          </cell>
          <cell r="BM2533">
            <v>0</v>
          </cell>
          <cell r="BN2533">
            <v>0</v>
          </cell>
          <cell r="BP2533">
            <v>0</v>
          </cell>
          <cell r="BQ2533">
            <v>0</v>
          </cell>
          <cell r="BR2533">
            <v>0</v>
          </cell>
          <cell r="BS2533">
            <v>0</v>
          </cell>
          <cell r="BT2533">
            <v>0</v>
          </cell>
          <cell r="BU2533">
            <v>0</v>
          </cell>
          <cell r="BV2533">
            <v>0</v>
          </cell>
          <cell r="BW2533">
            <v>0</v>
          </cell>
          <cell r="BX2533">
            <v>0</v>
          </cell>
          <cell r="BY2533">
            <v>0</v>
          </cell>
          <cell r="BZ2533">
            <v>0</v>
          </cell>
          <cell r="CA2533">
            <v>0</v>
          </cell>
          <cell r="CC2533">
            <v>0</v>
          </cell>
          <cell r="CD2533">
            <v>0</v>
          </cell>
          <cell r="CE2533">
            <v>0</v>
          </cell>
          <cell r="CF2533">
            <v>0</v>
          </cell>
          <cell r="CG2533">
            <v>0</v>
          </cell>
          <cell r="CH2533">
            <v>0</v>
          </cell>
          <cell r="CI2533">
            <v>0</v>
          </cell>
          <cell r="CJ2533">
            <v>0</v>
          </cell>
          <cell r="CK2533">
            <v>0</v>
          </cell>
          <cell r="CL2533">
            <v>0</v>
          </cell>
          <cell r="CM2533">
            <v>0</v>
          </cell>
          <cell r="CN2533">
            <v>0</v>
          </cell>
          <cell r="CP2533">
            <v>0</v>
          </cell>
          <cell r="CQ2533">
            <v>0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0</v>
          </cell>
          <cell r="CY2533">
            <v>0</v>
          </cell>
          <cell r="CZ2533">
            <v>0</v>
          </cell>
          <cell r="DA2533">
            <v>0</v>
          </cell>
          <cell r="DC2533">
            <v>0</v>
          </cell>
          <cell r="DD2533">
            <v>0</v>
          </cell>
          <cell r="DE2533">
            <v>0</v>
          </cell>
          <cell r="DF2533">
            <v>0</v>
          </cell>
          <cell r="DG2533">
            <v>0</v>
          </cell>
          <cell r="DH2533">
            <v>0</v>
          </cell>
          <cell r="DI2533">
            <v>0</v>
          </cell>
          <cell r="DJ2533">
            <v>0</v>
          </cell>
          <cell r="DK2533">
            <v>0</v>
          </cell>
          <cell r="DL2533">
            <v>0</v>
          </cell>
          <cell r="DM2533">
            <v>0</v>
          </cell>
          <cell r="DN2533">
            <v>0</v>
          </cell>
          <cell r="DP2533">
            <v>0</v>
          </cell>
          <cell r="DQ2533">
            <v>0</v>
          </cell>
          <cell r="DR2533">
            <v>0</v>
          </cell>
          <cell r="DS2533">
            <v>0</v>
          </cell>
          <cell r="DT2533">
            <v>0</v>
          </cell>
          <cell r="DU2533">
            <v>0</v>
          </cell>
          <cell r="DV2533">
            <v>0</v>
          </cell>
          <cell r="DW2533">
            <v>0</v>
          </cell>
          <cell r="DX2533">
            <v>0</v>
          </cell>
          <cell r="DY2533">
            <v>0</v>
          </cell>
          <cell r="DZ2533">
            <v>0</v>
          </cell>
          <cell r="EA2533">
            <v>0</v>
          </cell>
          <cell r="EC2533">
            <v>1</v>
          </cell>
          <cell r="ED2533">
            <v>1</v>
          </cell>
          <cell r="EE2533">
            <v>1</v>
          </cell>
          <cell r="EF2533">
            <v>1</v>
          </cell>
          <cell r="EG2533">
            <v>1</v>
          </cell>
          <cell r="EH2533">
            <v>1</v>
          </cell>
          <cell r="EI2533">
            <v>1</v>
          </cell>
          <cell r="EJ2533">
            <v>1</v>
          </cell>
          <cell r="EK2533">
            <v>1</v>
          </cell>
          <cell r="EL2533">
            <v>1</v>
          </cell>
          <cell r="EM2533">
            <v>1</v>
          </cell>
          <cell r="EN2533">
            <v>1</v>
          </cell>
          <cell r="EP2533">
            <v>0</v>
          </cell>
          <cell r="EQ2533">
            <v>0</v>
          </cell>
          <cell r="ER2533">
            <v>0</v>
          </cell>
          <cell r="ES2533">
            <v>0</v>
          </cell>
          <cell r="ET2533">
            <v>0</v>
          </cell>
          <cell r="EU2533">
            <v>0</v>
          </cell>
          <cell r="EV2533">
            <v>0</v>
          </cell>
          <cell r="EW2533">
            <v>0</v>
          </cell>
          <cell r="EX2533">
            <v>0</v>
          </cell>
          <cell r="EY2533">
            <v>0</v>
          </cell>
          <cell r="EZ2533">
            <v>0</v>
          </cell>
          <cell r="FA2533">
            <v>0</v>
          </cell>
          <cell r="FC2533">
            <v>0</v>
          </cell>
          <cell r="FD2533">
            <v>0</v>
          </cell>
          <cell r="FE2533">
            <v>0</v>
          </cell>
          <cell r="FF2533">
            <v>0</v>
          </cell>
          <cell r="FG2533">
            <v>0</v>
          </cell>
          <cell r="FH2533">
            <v>0</v>
          </cell>
          <cell r="FI2533">
            <v>0</v>
          </cell>
          <cell r="FJ2533">
            <v>0</v>
          </cell>
          <cell r="FK2533">
            <v>0</v>
          </cell>
          <cell r="FL2533">
            <v>0</v>
          </cell>
          <cell r="FM2533">
            <v>0</v>
          </cell>
          <cell r="FN2533">
            <v>0</v>
          </cell>
          <cell r="FP2533">
            <v>0</v>
          </cell>
          <cell r="FQ2533">
            <v>0</v>
          </cell>
          <cell r="FR2533">
            <v>0</v>
          </cell>
          <cell r="FS2533">
            <v>0</v>
          </cell>
          <cell r="FT2533">
            <v>0</v>
          </cell>
          <cell r="FU2533">
            <v>0</v>
          </cell>
          <cell r="FV2533">
            <v>0</v>
          </cell>
          <cell r="FW2533">
            <v>0</v>
          </cell>
          <cell r="FX2533" t="str">
            <v>C-MandC Energy-ETTBusways Power (IEC &amp; NEMA)</v>
          </cell>
        </row>
        <row r="2534">
          <cell r="A2534" t="str">
            <v>C-MandC Energy-Germany</v>
          </cell>
          <cell r="B2534" t="str">
            <v>Busways Power (IEC &amp; NEMA)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BV2534">
            <v>0</v>
          </cell>
          <cell r="BW2534">
            <v>0</v>
          </cell>
          <cell r="BX2534">
            <v>0</v>
          </cell>
          <cell r="BY2534">
            <v>0</v>
          </cell>
          <cell r="BZ2534">
            <v>0</v>
          </cell>
          <cell r="CA2534">
            <v>0</v>
          </cell>
          <cell r="CC2534">
            <v>0</v>
          </cell>
          <cell r="CD2534">
            <v>0</v>
          </cell>
          <cell r="CE2534">
            <v>0</v>
          </cell>
          <cell r="CF2534">
            <v>0</v>
          </cell>
          <cell r="CG2534">
            <v>0</v>
          </cell>
          <cell r="CH2534">
            <v>0</v>
          </cell>
          <cell r="CI2534">
            <v>0</v>
          </cell>
          <cell r="CJ2534">
            <v>0</v>
          </cell>
          <cell r="CK2534">
            <v>0</v>
          </cell>
          <cell r="CL2534">
            <v>0</v>
          </cell>
          <cell r="CM2534">
            <v>0</v>
          </cell>
          <cell r="CN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C2534">
            <v>0</v>
          </cell>
          <cell r="DD2534">
            <v>0</v>
          </cell>
          <cell r="DE2534">
            <v>0</v>
          </cell>
          <cell r="DF2534">
            <v>0</v>
          </cell>
          <cell r="DG2534">
            <v>0</v>
          </cell>
          <cell r="DH2534">
            <v>0</v>
          </cell>
          <cell r="DI2534">
            <v>0</v>
          </cell>
          <cell r="DJ2534">
            <v>0</v>
          </cell>
          <cell r="DK2534">
            <v>0</v>
          </cell>
          <cell r="DL2534">
            <v>0</v>
          </cell>
          <cell r="DM2534">
            <v>0</v>
          </cell>
          <cell r="DN2534">
            <v>0</v>
          </cell>
          <cell r="DP2534">
            <v>0</v>
          </cell>
          <cell r="DQ2534">
            <v>0</v>
          </cell>
          <cell r="DR2534">
            <v>0</v>
          </cell>
          <cell r="DS2534">
            <v>0</v>
          </cell>
          <cell r="DT2534">
            <v>0</v>
          </cell>
          <cell r="DU2534">
            <v>0</v>
          </cell>
          <cell r="DV2534">
            <v>0</v>
          </cell>
          <cell r="DW2534">
            <v>0</v>
          </cell>
          <cell r="DX2534">
            <v>0</v>
          </cell>
          <cell r="DY2534">
            <v>0</v>
          </cell>
          <cell r="DZ2534">
            <v>0</v>
          </cell>
          <cell r="EA2534">
            <v>0</v>
          </cell>
          <cell r="EC2534">
            <v>1</v>
          </cell>
          <cell r="ED2534">
            <v>1</v>
          </cell>
          <cell r="EE2534">
            <v>1</v>
          </cell>
          <cell r="EF2534">
            <v>1</v>
          </cell>
          <cell r="EG2534">
            <v>1</v>
          </cell>
          <cell r="EH2534">
            <v>1</v>
          </cell>
          <cell r="EI2534">
            <v>1</v>
          </cell>
          <cell r="EJ2534">
            <v>1</v>
          </cell>
          <cell r="EK2534">
            <v>1</v>
          </cell>
          <cell r="EL2534">
            <v>1</v>
          </cell>
          <cell r="EM2534">
            <v>1</v>
          </cell>
          <cell r="EN2534">
            <v>1</v>
          </cell>
          <cell r="EP2534">
            <v>0</v>
          </cell>
          <cell r="EQ2534">
            <v>0</v>
          </cell>
          <cell r="ER2534">
            <v>0</v>
          </cell>
          <cell r="ES2534">
            <v>0</v>
          </cell>
          <cell r="ET2534">
            <v>0</v>
          </cell>
          <cell r="EU2534">
            <v>0</v>
          </cell>
          <cell r="EV2534">
            <v>0</v>
          </cell>
          <cell r="EW2534">
            <v>0</v>
          </cell>
          <cell r="EX2534">
            <v>0</v>
          </cell>
          <cell r="EY2534">
            <v>0</v>
          </cell>
          <cell r="EZ2534">
            <v>0</v>
          </cell>
          <cell r="FA2534">
            <v>0</v>
          </cell>
          <cell r="FC2534">
            <v>0</v>
          </cell>
          <cell r="FD2534">
            <v>0</v>
          </cell>
          <cell r="FE2534">
            <v>0</v>
          </cell>
          <cell r="FF2534">
            <v>0</v>
          </cell>
          <cell r="FG2534">
            <v>0</v>
          </cell>
          <cell r="FH2534">
            <v>0</v>
          </cell>
          <cell r="FI2534">
            <v>0</v>
          </cell>
          <cell r="FJ2534">
            <v>0</v>
          </cell>
          <cell r="FK2534">
            <v>0</v>
          </cell>
          <cell r="FL2534">
            <v>0</v>
          </cell>
          <cell r="FM2534">
            <v>0</v>
          </cell>
          <cell r="FN2534">
            <v>0</v>
          </cell>
          <cell r="FP2534">
            <v>0</v>
          </cell>
          <cell r="FQ2534">
            <v>0</v>
          </cell>
          <cell r="FR2534">
            <v>0</v>
          </cell>
          <cell r="FS2534">
            <v>0</v>
          </cell>
          <cell r="FT2534">
            <v>0</v>
          </cell>
          <cell r="FU2534">
            <v>0</v>
          </cell>
          <cell r="FV2534">
            <v>0</v>
          </cell>
          <cell r="FW2534">
            <v>0</v>
          </cell>
          <cell r="FX2534" t="str">
            <v>C-MandC Energy-GermanyBusways Power (IEC &amp; NEMA)</v>
          </cell>
        </row>
        <row r="2535">
          <cell r="A2535" t="str">
            <v>C-SUMMIT ENERGY INTERNATIONAL (Europe)</v>
          </cell>
          <cell r="B2535" t="str">
            <v>Busways Power (IEC &amp; NEMA)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BV2535">
            <v>0</v>
          </cell>
          <cell r="BW2535">
            <v>0</v>
          </cell>
          <cell r="BX2535">
            <v>0</v>
          </cell>
          <cell r="BY2535">
            <v>0</v>
          </cell>
          <cell r="BZ2535">
            <v>0</v>
          </cell>
          <cell r="CA2535">
            <v>0</v>
          </cell>
          <cell r="CC2535">
            <v>0</v>
          </cell>
          <cell r="CD2535">
            <v>0</v>
          </cell>
          <cell r="CE2535">
            <v>0</v>
          </cell>
          <cell r="CF2535">
            <v>0</v>
          </cell>
          <cell r="CG2535">
            <v>0</v>
          </cell>
          <cell r="CH2535">
            <v>0</v>
          </cell>
          <cell r="CI2535">
            <v>0</v>
          </cell>
          <cell r="CJ2535">
            <v>0</v>
          </cell>
          <cell r="CK2535">
            <v>0</v>
          </cell>
          <cell r="CL2535">
            <v>0</v>
          </cell>
          <cell r="CM2535">
            <v>0</v>
          </cell>
          <cell r="CN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C2535">
            <v>0</v>
          </cell>
          <cell r="DD2535">
            <v>0</v>
          </cell>
          <cell r="DE2535">
            <v>0</v>
          </cell>
          <cell r="DF2535">
            <v>0</v>
          </cell>
          <cell r="DG2535">
            <v>0</v>
          </cell>
          <cell r="DH2535">
            <v>0</v>
          </cell>
          <cell r="DI2535">
            <v>0</v>
          </cell>
          <cell r="DJ2535">
            <v>0</v>
          </cell>
          <cell r="DK2535">
            <v>0</v>
          </cell>
          <cell r="DL2535">
            <v>0</v>
          </cell>
          <cell r="DM2535">
            <v>0</v>
          </cell>
          <cell r="DN2535">
            <v>0</v>
          </cell>
          <cell r="DP2535">
            <v>0</v>
          </cell>
          <cell r="DQ2535">
            <v>0</v>
          </cell>
          <cell r="DR2535">
            <v>0</v>
          </cell>
          <cell r="DS2535">
            <v>0</v>
          </cell>
          <cell r="DT2535">
            <v>0</v>
          </cell>
          <cell r="DU2535">
            <v>0</v>
          </cell>
          <cell r="DV2535">
            <v>0</v>
          </cell>
          <cell r="DW2535">
            <v>0</v>
          </cell>
          <cell r="DX2535">
            <v>0</v>
          </cell>
          <cell r="DY2535">
            <v>0</v>
          </cell>
          <cell r="DZ2535">
            <v>0</v>
          </cell>
          <cell r="EA2535">
            <v>0</v>
          </cell>
          <cell r="EC2535">
            <v>1</v>
          </cell>
          <cell r="ED2535">
            <v>1</v>
          </cell>
          <cell r="EE2535">
            <v>1</v>
          </cell>
          <cell r="EF2535">
            <v>1</v>
          </cell>
          <cell r="EG2535">
            <v>1</v>
          </cell>
          <cell r="EH2535">
            <v>1</v>
          </cell>
          <cell r="EI2535">
            <v>1</v>
          </cell>
          <cell r="EJ2535">
            <v>1</v>
          </cell>
          <cell r="EK2535">
            <v>1</v>
          </cell>
          <cell r="EL2535">
            <v>1</v>
          </cell>
          <cell r="EM2535">
            <v>1</v>
          </cell>
          <cell r="EN2535">
            <v>1</v>
          </cell>
          <cell r="EP2535">
            <v>0</v>
          </cell>
          <cell r="EQ2535">
            <v>0</v>
          </cell>
          <cell r="ER2535">
            <v>0</v>
          </cell>
          <cell r="ES2535">
            <v>0</v>
          </cell>
          <cell r="ET2535">
            <v>0</v>
          </cell>
          <cell r="EU2535">
            <v>0</v>
          </cell>
          <cell r="EV2535">
            <v>0</v>
          </cell>
          <cell r="EW2535">
            <v>0</v>
          </cell>
          <cell r="EX2535">
            <v>0</v>
          </cell>
          <cell r="EY2535">
            <v>0</v>
          </cell>
          <cell r="EZ2535">
            <v>0</v>
          </cell>
          <cell r="FA2535">
            <v>0</v>
          </cell>
          <cell r="FC2535">
            <v>0</v>
          </cell>
          <cell r="FD2535">
            <v>0</v>
          </cell>
          <cell r="FE2535">
            <v>0</v>
          </cell>
          <cell r="FF2535">
            <v>0</v>
          </cell>
          <cell r="FG2535">
            <v>0</v>
          </cell>
          <cell r="FH2535">
            <v>0</v>
          </cell>
          <cell r="FI2535">
            <v>0</v>
          </cell>
          <cell r="FJ2535">
            <v>0</v>
          </cell>
          <cell r="FK2535">
            <v>0</v>
          </cell>
          <cell r="FL2535">
            <v>0</v>
          </cell>
          <cell r="FM2535">
            <v>0</v>
          </cell>
          <cell r="FN2535">
            <v>0</v>
          </cell>
          <cell r="FP2535">
            <v>0</v>
          </cell>
          <cell r="FQ2535">
            <v>0</v>
          </cell>
          <cell r="FR2535">
            <v>0</v>
          </cell>
          <cell r="FS2535">
            <v>0</v>
          </cell>
          <cell r="FT2535">
            <v>0</v>
          </cell>
          <cell r="FU2535">
            <v>0</v>
          </cell>
          <cell r="FV2535">
            <v>0</v>
          </cell>
          <cell r="FW2535">
            <v>0</v>
          </cell>
          <cell r="FX2535" t="str">
            <v>C-SUMMIT ENERGY INTERNATIONAL (Europe)Busways Power (IEC &amp; NEMA)</v>
          </cell>
        </row>
        <row r="2536">
          <cell r="A2536" t="str">
            <v>C-3004-IMServ Europe Ltd</v>
          </cell>
          <cell r="B2536" t="str">
            <v>Busways Power (IEC &amp; NEMA)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BV2536">
            <v>0</v>
          </cell>
          <cell r="BW2536">
            <v>0</v>
          </cell>
          <cell r="BX2536">
            <v>0</v>
          </cell>
          <cell r="BY2536">
            <v>0</v>
          </cell>
          <cell r="BZ2536">
            <v>0</v>
          </cell>
          <cell r="CA2536">
            <v>0</v>
          </cell>
          <cell r="CC2536">
            <v>0</v>
          </cell>
          <cell r="CD2536">
            <v>0</v>
          </cell>
          <cell r="CE2536">
            <v>0</v>
          </cell>
          <cell r="CF2536">
            <v>0</v>
          </cell>
          <cell r="CG2536">
            <v>0</v>
          </cell>
          <cell r="CH2536">
            <v>0</v>
          </cell>
          <cell r="CI2536">
            <v>0</v>
          </cell>
          <cell r="CJ2536">
            <v>0</v>
          </cell>
          <cell r="CK2536">
            <v>0</v>
          </cell>
          <cell r="CL2536">
            <v>0</v>
          </cell>
          <cell r="CM2536">
            <v>0</v>
          </cell>
          <cell r="CN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C2536">
            <v>0</v>
          </cell>
          <cell r="DD2536">
            <v>0</v>
          </cell>
          <cell r="DE2536">
            <v>0</v>
          </cell>
          <cell r="DF2536">
            <v>0</v>
          </cell>
          <cell r="DG2536">
            <v>0</v>
          </cell>
          <cell r="DH2536">
            <v>0</v>
          </cell>
          <cell r="DI2536">
            <v>0</v>
          </cell>
          <cell r="DJ2536">
            <v>0</v>
          </cell>
          <cell r="DK2536">
            <v>0</v>
          </cell>
          <cell r="DL2536">
            <v>0</v>
          </cell>
          <cell r="DM2536">
            <v>0</v>
          </cell>
          <cell r="DN2536">
            <v>0</v>
          </cell>
          <cell r="DP2536">
            <v>0</v>
          </cell>
          <cell r="DQ2536">
            <v>0</v>
          </cell>
          <cell r="DR2536">
            <v>0</v>
          </cell>
          <cell r="DS2536">
            <v>0</v>
          </cell>
          <cell r="DT2536">
            <v>0</v>
          </cell>
          <cell r="DU2536">
            <v>0</v>
          </cell>
          <cell r="DV2536">
            <v>0</v>
          </cell>
          <cell r="DW2536">
            <v>0</v>
          </cell>
          <cell r="DX2536">
            <v>0</v>
          </cell>
          <cell r="DY2536">
            <v>0</v>
          </cell>
          <cell r="DZ2536">
            <v>0</v>
          </cell>
          <cell r="EA2536">
            <v>0</v>
          </cell>
          <cell r="EC2536">
            <v>1</v>
          </cell>
          <cell r="ED2536">
            <v>1</v>
          </cell>
          <cell r="EE2536">
            <v>1</v>
          </cell>
          <cell r="EF2536">
            <v>1</v>
          </cell>
          <cell r="EG2536">
            <v>1</v>
          </cell>
          <cell r="EH2536">
            <v>1</v>
          </cell>
          <cell r="EI2536">
            <v>1</v>
          </cell>
          <cell r="EJ2536">
            <v>1</v>
          </cell>
          <cell r="EK2536">
            <v>1</v>
          </cell>
          <cell r="EL2536">
            <v>1</v>
          </cell>
          <cell r="EM2536">
            <v>1</v>
          </cell>
          <cell r="EN2536">
            <v>1</v>
          </cell>
          <cell r="EP2536">
            <v>0</v>
          </cell>
          <cell r="EQ2536">
            <v>0</v>
          </cell>
          <cell r="ER2536">
            <v>0</v>
          </cell>
          <cell r="ES2536">
            <v>0</v>
          </cell>
          <cell r="ET2536">
            <v>0</v>
          </cell>
          <cell r="EU2536">
            <v>0</v>
          </cell>
          <cell r="EV2536">
            <v>0</v>
          </cell>
          <cell r="EW2536">
            <v>0</v>
          </cell>
          <cell r="EX2536">
            <v>0</v>
          </cell>
          <cell r="EY2536">
            <v>0</v>
          </cell>
          <cell r="EZ2536">
            <v>0</v>
          </cell>
          <cell r="FA2536">
            <v>0</v>
          </cell>
          <cell r="FC2536">
            <v>0</v>
          </cell>
          <cell r="FD2536">
            <v>0</v>
          </cell>
          <cell r="FE2536">
            <v>0</v>
          </cell>
          <cell r="FF2536">
            <v>0</v>
          </cell>
          <cell r="FG2536">
            <v>0</v>
          </cell>
          <cell r="FH2536">
            <v>0</v>
          </cell>
          <cell r="FI2536">
            <v>0</v>
          </cell>
          <cell r="FJ2536">
            <v>0</v>
          </cell>
          <cell r="FK2536">
            <v>0</v>
          </cell>
          <cell r="FL2536">
            <v>0</v>
          </cell>
          <cell r="FM2536">
            <v>0</v>
          </cell>
          <cell r="FN2536">
            <v>0</v>
          </cell>
          <cell r="FP2536">
            <v>0</v>
          </cell>
          <cell r="FQ2536">
            <v>0</v>
          </cell>
          <cell r="FR2536">
            <v>0</v>
          </cell>
          <cell r="FS2536">
            <v>0</v>
          </cell>
          <cell r="FT2536">
            <v>0</v>
          </cell>
          <cell r="FU2536">
            <v>0</v>
          </cell>
          <cell r="FV2536">
            <v>0</v>
          </cell>
          <cell r="FW2536">
            <v>0</v>
          </cell>
          <cell r="FX2536" t="str">
            <v>C-3004-IMServ Europe LtdBusways Power (IEC &amp; NEMA)</v>
          </cell>
        </row>
        <row r="2537">
          <cell r="A2537" t="str">
            <v>C-MandC Energy-UK</v>
          </cell>
          <cell r="B2537" t="str">
            <v>Busways Power (IEC &amp; NEMA)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BV2537">
            <v>0</v>
          </cell>
          <cell r="BW2537">
            <v>0</v>
          </cell>
          <cell r="BX2537">
            <v>0</v>
          </cell>
          <cell r="BY2537">
            <v>0</v>
          </cell>
          <cell r="BZ2537">
            <v>0</v>
          </cell>
          <cell r="CA2537">
            <v>0</v>
          </cell>
          <cell r="CC2537">
            <v>0</v>
          </cell>
          <cell r="CD2537">
            <v>0</v>
          </cell>
          <cell r="CE2537">
            <v>0</v>
          </cell>
          <cell r="CF2537">
            <v>0</v>
          </cell>
          <cell r="CG2537">
            <v>0</v>
          </cell>
          <cell r="CH2537">
            <v>0</v>
          </cell>
          <cell r="CI2537">
            <v>0</v>
          </cell>
          <cell r="CJ2537">
            <v>0</v>
          </cell>
          <cell r="CK2537">
            <v>0</v>
          </cell>
          <cell r="CL2537">
            <v>0</v>
          </cell>
          <cell r="CM2537">
            <v>0</v>
          </cell>
          <cell r="CN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C2537">
            <v>0</v>
          </cell>
          <cell r="DD2537">
            <v>0</v>
          </cell>
          <cell r="DE2537">
            <v>0</v>
          </cell>
          <cell r="DF2537">
            <v>0</v>
          </cell>
          <cell r="DG2537">
            <v>0</v>
          </cell>
          <cell r="DH2537">
            <v>0</v>
          </cell>
          <cell r="DI2537">
            <v>0</v>
          </cell>
          <cell r="DJ2537">
            <v>0</v>
          </cell>
          <cell r="DK2537">
            <v>0</v>
          </cell>
          <cell r="DL2537">
            <v>0</v>
          </cell>
          <cell r="DM2537">
            <v>0</v>
          </cell>
          <cell r="DN2537">
            <v>0</v>
          </cell>
          <cell r="DP2537">
            <v>0</v>
          </cell>
          <cell r="DQ2537">
            <v>0</v>
          </cell>
          <cell r="DR2537">
            <v>0</v>
          </cell>
          <cell r="DS2537">
            <v>0</v>
          </cell>
          <cell r="DT2537">
            <v>0</v>
          </cell>
          <cell r="DU2537">
            <v>0</v>
          </cell>
          <cell r="DV2537">
            <v>0</v>
          </cell>
          <cell r="DW2537">
            <v>0</v>
          </cell>
          <cell r="DX2537">
            <v>0</v>
          </cell>
          <cell r="DY2537">
            <v>0</v>
          </cell>
          <cell r="DZ2537">
            <v>0</v>
          </cell>
          <cell r="EA2537">
            <v>0</v>
          </cell>
          <cell r="EC2537">
            <v>1</v>
          </cell>
          <cell r="ED2537">
            <v>1</v>
          </cell>
          <cell r="EE2537">
            <v>1</v>
          </cell>
          <cell r="EF2537">
            <v>1</v>
          </cell>
          <cell r="EG2537">
            <v>1</v>
          </cell>
          <cell r="EH2537">
            <v>1</v>
          </cell>
          <cell r="EI2537">
            <v>1</v>
          </cell>
          <cell r="EJ2537">
            <v>1</v>
          </cell>
          <cell r="EK2537">
            <v>1</v>
          </cell>
          <cell r="EL2537">
            <v>1</v>
          </cell>
          <cell r="EM2537">
            <v>1</v>
          </cell>
          <cell r="EN2537">
            <v>1</v>
          </cell>
          <cell r="EP2537">
            <v>0</v>
          </cell>
          <cell r="EQ2537">
            <v>0</v>
          </cell>
          <cell r="ER2537">
            <v>0</v>
          </cell>
          <cell r="ES2537">
            <v>0</v>
          </cell>
          <cell r="ET2537">
            <v>0</v>
          </cell>
          <cell r="EU2537">
            <v>0</v>
          </cell>
          <cell r="EV2537">
            <v>0</v>
          </cell>
          <cell r="EW2537">
            <v>0</v>
          </cell>
          <cell r="EX2537">
            <v>0</v>
          </cell>
          <cell r="EY2537">
            <v>0</v>
          </cell>
          <cell r="EZ2537">
            <v>0</v>
          </cell>
          <cell r="FA2537">
            <v>0</v>
          </cell>
          <cell r="FC2537">
            <v>0</v>
          </cell>
          <cell r="FD2537">
            <v>0</v>
          </cell>
          <cell r="FE2537">
            <v>0</v>
          </cell>
          <cell r="FF2537">
            <v>0</v>
          </cell>
          <cell r="FG2537">
            <v>0</v>
          </cell>
          <cell r="FH2537">
            <v>0</v>
          </cell>
          <cell r="FI2537">
            <v>0</v>
          </cell>
          <cell r="FJ2537">
            <v>0</v>
          </cell>
          <cell r="FK2537">
            <v>0</v>
          </cell>
          <cell r="FL2537">
            <v>0</v>
          </cell>
          <cell r="FM2537">
            <v>0</v>
          </cell>
          <cell r="FN2537">
            <v>0</v>
          </cell>
          <cell r="FP2537">
            <v>0</v>
          </cell>
          <cell r="FQ2537">
            <v>0</v>
          </cell>
          <cell r="FR2537">
            <v>0</v>
          </cell>
          <cell r="FS2537">
            <v>0</v>
          </cell>
          <cell r="FT2537">
            <v>0</v>
          </cell>
          <cell r="FU2537">
            <v>0</v>
          </cell>
          <cell r="FV2537">
            <v>0</v>
          </cell>
          <cell r="FW2537">
            <v>0</v>
          </cell>
          <cell r="FX2537" t="str">
            <v>C-MandC Energy-UKBusways Power (IEC &amp; NEMA)</v>
          </cell>
        </row>
        <row r="2538">
          <cell r="A2538" t="str">
            <v>C-MandC Energy-Australia</v>
          </cell>
          <cell r="B2538" t="str">
            <v>Busways Power (IEC &amp; NEMA)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BV2538">
            <v>0</v>
          </cell>
          <cell r="BW2538">
            <v>0</v>
          </cell>
          <cell r="BX2538">
            <v>0</v>
          </cell>
          <cell r="BY2538">
            <v>0</v>
          </cell>
          <cell r="BZ2538">
            <v>0</v>
          </cell>
          <cell r="CA2538">
            <v>0</v>
          </cell>
          <cell r="CC2538">
            <v>0</v>
          </cell>
          <cell r="CD2538">
            <v>0</v>
          </cell>
          <cell r="CE2538">
            <v>0</v>
          </cell>
          <cell r="CF2538">
            <v>0</v>
          </cell>
          <cell r="CG2538">
            <v>0</v>
          </cell>
          <cell r="CH2538">
            <v>0</v>
          </cell>
          <cell r="CI2538">
            <v>0</v>
          </cell>
          <cell r="CJ2538">
            <v>0</v>
          </cell>
          <cell r="CK2538">
            <v>0</v>
          </cell>
          <cell r="CL2538">
            <v>0</v>
          </cell>
          <cell r="CM2538">
            <v>0</v>
          </cell>
          <cell r="CN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C2538">
            <v>0</v>
          </cell>
          <cell r="DD2538">
            <v>0</v>
          </cell>
          <cell r="DE2538">
            <v>0</v>
          </cell>
          <cell r="DF2538">
            <v>0</v>
          </cell>
          <cell r="DG2538">
            <v>0</v>
          </cell>
          <cell r="DH2538">
            <v>0</v>
          </cell>
          <cell r="DI2538">
            <v>0</v>
          </cell>
          <cell r="DJ2538">
            <v>0</v>
          </cell>
          <cell r="DK2538">
            <v>0</v>
          </cell>
          <cell r="DL2538">
            <v>0</v>
          </cell>
          <cell r="DM2538">
            <v>0</v>
          </cell>
          <cell r="DN2538">
            <v>0</v>
          </cell>
          <cell r="DP2538">
            <v>0</v>
          </cell>
          <cell r="DQ2538">
            <v>0</v>
          </cell>
          <cell r="DR2538">
            <v>0</v>
          </cell>
          <cell r="DS2538">
            <v>0</v>
          </cell>
          <cell r="DT2538">
            <v>0</v>
          </cell>
          <cell r="DU2538">
            <v>0</v>
          </cell>
          <cell r="DV2538">
            <v>0</v>
          </cell>
          <cell r="DW2538">
            <v>0</v>
          </cell>
          <cell r="DX2538">
            <v>0</v>
          </cell>
          <cell r="DY2538">
            <v>0</v>
          </cell>
          <cell r="DZ2538">
            <v>0</v>
          </cell>
          <cell r="EA2538">
            <v>0</v>
          </cell>
          <cell r="EC2538">
            <v>1</v>
          </cell>
          <cell r="ED2538">
            <v>1</v>
          </cell>
          <cell r="EE2538">
            <v>1</v>
          </cell>
          <cell r="EF2538">
            <v>1</v>
          </cell>
          <cell r="EG2538">
            <v>1</v>
          </cell>
          <cell r="EH2538">
            <v>1</v>
          </cell>
          <cell r="EI2538">
            <v>1</v>
          </cell>
          <cell r="EJ2538">
            <v>1</v>
          </cell>
          <cell r="EK2538">
            <v>1</v>
          </cell>
          <cell r="EL2538">
            <v>1</v>
          </cell>
          <cell r="EM2538">
            <v>1</v>
          </cell>
          <cell r="EN2538">
            <v>1</v>
          </cell>
          <cell r="EP2538">
            <v>0</v>
          </cell>
          <cell r="EQ2538">
            <v>0</v>
          </cell>
          <cell r="ER2538">
            <v>0</v>
          </cell>
          <cell r="ES2538">
            <v>0</v>
          </cell>
          <cell r="ET2538">
            <v>0</v>
          </cell>
          <cell r="EU2538">
            <v>0</v>
          </cell>
          <cell r="EV2538">
            <v>0</v>
          </cell>
          <cell r="EW2538">
            <v>0</v>
          </cell>
          <cell r="EX2538">
            <v>0</v>
          </cell>
          <cell r="EY2538">
            <v>0</v>
          </cell>
          <cell r="EZ2538">
            <v>0</v>
          </cell>
          <cell r="FA2538">
            <v>0</v>
          </cell>
          <cell r="FC2538">
            <v>0</v>
          </cell>
          <cell r="FD2538">
            <v>0</v>
          </cell>
          <cell r="FE2538">
            <v>0</v>
          </cell>
          <cell r="FF2538">
            <v>0</v>
          </cell>
          <cell r="FG2538">
            <v>0</v>
          </cell>
          <cell r="FH2538">
            <v>0</v>
          </cell>
          <cell r="FI2538">
            <v>0</v>
          </cell>
          <cell r="FJ2538">
            <v>0</v>
          </cell>
          <cell r="FK2538">
            <v>0</v>
          </cell>
          <cell r="FL2538">
            <v>0</v>
          </cell>
          <cell r="FM2538">
            <v>0</v>
          </cell>
          <cell r="FN2538">
            <v>0</v>
          </cell>
          <cell r="FP2538">
            <v>0</v>
          </cell>
          <cell r="FQ2538">
            <v>0</v>
          </cell>
          <cell r="FR2538">
            <v>0</v>
          </cell>
          <cell r="FS2538">
            <v>0</v>
          </cell>
          <cell r="FT2538">
            <v>0</v>
          </cell>
          <cell r="FU2538">
            <v>0</v>
          </cell>
          <cell r="FV2538">
            <v>0</v>
          </cell>
          <cell r="FW2538">
            <v>0</v>
          </cell>
          <cell r="FX2538" t="str">
            <v>C-MandC Energy-AustraliaBusways Power (IEC &amp; NEMA)</v>
          </cell>
        </row>
        <row r="2539">
          <cell r="A2539" t="str">
            <v>C-RENEWABLE CHOICE ENERGY INC</v>
          </cell>
          <cell r="B2539" t="str">
            <v>Busways Power (IEC &amp; NEMA)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BV2539">
            <v>0</v>
          </cell>
          <cell r="BW2539">
            <v>0</v>
          </cell>
          <cell r="BX2539">
            <v>0</v>
          </cell>
          <cell r="BY2539">
            <v>0</v>
          </cell>
          <cell r="BZ2539">
            <v>0</v>
          </cell>
          <cell r="CA2539">
            <v>0</v>
          </cell>
          <cell r="CC2539">
            <v>0</v>
          </cell>
          <cell r="CD2539">
            <v>0</v>
          </cell>
          <cell r="CE2539">
            <v>0</v>
          </cell>
          <cell r="CF2539">
            <v>0</v>
          </cell>
          <cell r="CG2539">
            <v>0</v>
          </cell>
          <cell r="CH2539">
            <v>0</v>
          </cell>
          <cell r="CI2539">
            <v>0</v>
          </cell>
          <cell r="CJ2539">
            <v>0</v>
          </cell>
          <cell r="CK2539">
            <v>0</v>
          </cell>
          <cell r="CL2539">
            <v>0</v>
          </cell>
          <cell r="CM2539">
            <v>0</v>
          </cell>
          <cell r="CN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C2539">
            <v>0</v>
          </cell>
          <cell r="DD2539">
            <v>0</v>
          </cell>
          <cell r="DE2539">
            <v>0</v>
          </cell>
          <cell r="DF2539">
            <v>0</v>
          </cell>
          <cell r="DG2539">
            <v>0</v>
          </cell>
          <cell r="DH2539">
            <v>0</v>
          </cell>
          <cell r="DI2539">
            <v>0</v>
          </cell>
          <cell r="DJ2539">
            <v>0</v>
          </cell>
          <cell r="DK2539">
            <v>0</v>
          </cell>
          <cell r="DL2539">
            <v>0</v>
          </cell>
          <cell r="DM2539">
            <v>0</v>
          </cell>
          <cell r="DN2539">
            <v>0</v>
          </cell>
          <cell r="DP2539">
            <v>0</v>
          </cell>
          <cell r="DQ2539">
            <v>0</v>
          </cell>
          <cell r="DR2539">
            <v>0</v>
          </cell>
          <cell r="DS2539">
            <v>0</v>
          </cell>
          <cell r="DT2539">
            <v>0</v>
          </cell>
          <cell r="DU2539">
            <v>0</v>
          </cell>
          <cell r="DV2539">
            <v>0</v>
          </cell>
          <cell r="DW2539">
            <v>0</v>
          </cell>
          <cell r="DX2539">
            <v>0</v>
          </cell>
          <cell r="DY2539">
            <v>0</v>
          </cell>
          <cell r="DZ2539">
            <v>0</v>
          </cell>
          <cell r="EA2539">
            <v>0</v>
          </cell>
          <cell r="EC2539">
            <v>1</v>
          </cell>
          <cell r="ED2539">
            <v>1</v>
          </cell>
          <cell r="EE2539">
            <v>1</v>
          </cell>
          <cell r="EF2539">
            <v>1</v>
          </cell>
          <cell r="EG2539">
            <v>1</v>
          </cell>
          <cell r="EH2539">
            <v>1</v>
          </cell>
          <cell r="EI2539">
            <v>1</v>
          </cell>
          <cell r="EJ2539">
            <v>1</v>
          </cell>
          <cell r="EK2539">
            <v>1</v>
          </cell>
          <cell r="EL2539">
            <v>1</v>
          </cell>
          <cell r="EM2539">
            <v>1</v>
          </cell>
          <cell r="EN2539">
            <v>1</v>
          </cell>
          <cell r="EP2539">
            <v>0</v>
          </cell>
          <cell r="EQ2539">
            <v>0</v>
          </cell>
          <cell r="ER2539">
            <v>0</v>
          </cell>
          <cell r="ES2539">
            <v>0</v>
          </cell>
          <cell r="ET2539">
            <v>0</v>
          </cell>
          <cell r="EU2539">
            <v>0</v>
          </cell>
          <cell r="EV2539">
            <v>0</v>
          </cell>
          <cell r="EW2539">
            <v>0</v>
          </cell>
          <cell r="EX2539">
            <v>0</v>
          </cell>
          <cell r="EY2539">
            <v>0</v>
          </cell>
          <cell r="EZ2539">
            <v>0</v>
          </cell>
          <cell r="FA2539">
            <v>0</v>
          </cell>
          <cell r="FC2539">
            <v>0</v>
          </cell>
          <cell r="FD2539">
            <v>0</v>
          </cell>
          <cell r="FE2539">
            <v>0</v>
          </cell>
          <cell r="FF2539">
            <v>0</v>
          </cell>
          <cell r="FG2539">
            <v>0</v>
          </cell>
          <cell r="FH2539">
            <v>0</v>
          </cell>
          <cell r="FI2539">
            <v>0</v>
          </cell>
          <cell r="FJ2539">
            <v>0</v>
          </cell>
          <cell r="FK2539">
            <v>0</v>
          </cell>
          <cell r="FL2539">
            <v>0</v>
          </cell>
          <cell r="FM2539">
            <v>0</v>
          </cell>
          <cell r="FN2539">
            <v>0</v>
          </cell>
          <cell r="FP2539">
            <v>0</v>
          </cell>
          <cell r="FQ2539">
            <v>0</v>
          </cell>
          <cell r="FR2539">
            <v>0</v>
          </cell>
          <cell r="FS2539">
            <v>0</v>
          </cell>
          <cell r="FT2539">
            <v>0</v>
          </cell>
          <cell r="FU2539">
            <v>0</v>
          </cell>
          <cell r="FV2539">
            <v>0</v>
          </cell>
          <cell r="FW2539">
            <v>0</v>
          </cell>
          <cell r="FX2539" t="str">
            <v>C-RENEWABLE CHOICE ENERGY INCBusways Power (IEC &amp; NEMA)</v>
          </cell>
        </row>
        <row r="2540">
          <cell r="A2540" t="str">
            <v>Pelco</v>
          </cell>
          <cell r="B2540" t="str">
            <v>Busways Power (IEC &amp; NEMA)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BV2540">
            <v>0</v>
          </cell>
          <cell r="BW2540">
            <v>0</v>
          </cell>
          <cell r="BX2540">
            <v>0</v>
          </cell>
          <cell r="BY2540">
            <v>0</v>
          </cell>
          <cell r="BZ2540">
            <v>0</v>
          </cell>
          <cell r="CA2540">
            <v>0</v>
          </cell>
          <cell r="CC2540">
            <v>0</v>
          </cell>
          <cell r="CD2540">
            <v>0</v>
          </cell>
          <cell r="CE2540">
            <v>0</v>
          </cell>
          <cell r="CF2540">
            <v>0</v>
          </cell>
          <cell r="CG2540">
            <v>0</v>
          </cell>
          <cell r="CH2540">
            <v>0</v>
          </cell>
          <cell r="CI2540">
            <v>0</v>
          </cell>
          <cell r="CJ2540">
            <v>0</v>
          </cell>
          <cell r="CK2540">
            <v>0</v>
          </cell>
          <cell r="CL2540">
            <v>0</v>
          </cell>
          <cell r="CM2540">
            <v>0</v>
          </cell>
          <cell r="CN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C2540">
            <v>0</v>
          </cell>
          <cell r="DD2540">
            <v>0</v>
          </cell>
          <cell r="DE2540">
            <v>0</v>
          </cell>
          <cell r="DF2540">
            <v>0</v>
          </cell>
          <cell r="DG2540">
            <v>0</v>
          </cell>
          <cell r="DH2540">
            <v>0</v>
          </cell>
          <cell r="DI2540">
            <v>0</v>
          </cell>
          <cell r="DJ2540">
            <v>0</v>
          </cell>
          <cell r="DK2540">
            <v>0</v>
          </cell>
          <cell r="DL2540">
            <v>0</v>
          </cell>
          <cell r="DM2540">
            <v>0</v>
          </cell>
          <cell r="DN2540">
            <v>0</v>
          </cell>
          <cell r="DP2540">
            <v>0</v>
          </cell>
          <cell r="DQ2540">
            <v>0</v>
          </cell>
          <cell r="DR2540">
            <v>0</v>
          </cell>
          <cell r="DS2540">
            <v>0</v>
          </cell>
          <cell r="DT2540">
            <v>0</v>
          </cell>
          <cell r="DU2540">
            <v>0</v>
          </cell>
          <cell r="DV2540">
            <v>0</v>
          </cell>
          <cell r="DW2540">
            <v>0</v>
          </cell>
          <cell r="DX2540">
            <v>0</v>
          </cell>
          <cell r="DY2540">
            <v>0</v>
          </cell>
          <cell r="DZ2540">
            <v>0</v>
          </cell>
          <cell r="EA2540">
            <v>0</v>
          </cell>
          <cell r="EC2540">
            <v>1</v>
          </cell>
          <cell r="ED2540">
            <v>1</v>
          </cell>
          <cell r="EE2540">
            <v>1</v>
          </cell>
          <cell r="EF2540">
            <v>1</v>
          </cell>
          <cell r="EG2540">
            <v>1</v>
          </cell>
          <cell r="EH2540">
            <v>1</v>
          </cell>
          <cell r="EI2540">
            <v>1</v>
          </cell>
          <cell r="EJ2540">
            <v>1</v>
          </cell>
          <cell r="EK2540">
            <v>1</v>
          </cell>
          <cell r="EL2540">
            <v>1</v>
          </cell>
          <cell r="EM2540">
            <v>1</v>
          </cell>
          <cell r="EN2540">
            <v>1</v>
          </cell>
          <cell r="EP2540">
            <v>0</v>
          </cell>
          <cell r="EQ2540">
            <v>0</v>
          </cell>
          <cell r="ER2540">
            <v>0</v>
          </cell>
          <cell r="ES2540">
            <v>0</v>
          </cell>
          <cell r="ET2540">
            <v>0</v>
          </cell>
          <cell r="EU2540">
            <v>0</v>
          </cell>
          <cell r="EV2540">
            <v>0</v>
          </cell>
          <cell r="EW2540">
            <v>0</v>
          </cell>
          <cell r="EX2540">
            <v>0</v>
          </cell>
          <cell r="EY2540">
            <v>0</v>
          </cell>
          <cell r="EZ2540">
            <v>0</v>
          </cell>
          <cell r="FA2540">
            <v>0</v>
          </cell>
          <cell r="FC2540">
            <v>0</v>
          </cell>
          <cell r="FD2540">
            <v>0</v>
          </cell>
          <cell r="FE2540">
            <v>0</v>
          </cell>
          <cell r="FF2540">
            <v>0</v>
          </cell>
          <cell r="FG2540">
            <v>0</v>
          </cell>
          <cell r="FH2540">
            <v>0</v>
          </cell>
          <cell r="FI2540">
            <v>0</v>
          </cell>
          <cell r="FJ2540">
            <v>0</v>
          </cell>
          <cell r="FK2540">
            <v>0</v>
          </cell>
          <cell r="FL2540">
            <v>0</v>
          </cell>
          <cell r="FM2540">
            <v>0</v>
          </cell>
          <cell r="FN2540">
            <v>0</v>
          </cell>
          <cell r="FP2540">
            <v>0</v>
          </cell>
          <cell r="FQ2540">
            <v>0</v>
          </cell>
          <cell r="FR2540">
            <v>0</v>
          </cell>
          <cell r="FS2540">
            <v>0</v>
          </cell>
          <cell r="FT2540">
            <v>0</v>
          </cell>
          <cell r="FU2540">
            <v>0</v>
          </cell>
          <cell r="FV2540">
            <v>0</v>
          </cell>
          <cell r="FW2540">
            <v>0</v>
          </cell>
          <cell r="FX2540" t="str">
            <v>PelcoBusways Power (IEC &amp; NEMA)</v>
          </cell>
        </row>
        <row r="2541">
          <cell r="A2541" t="str">
            <v>Sweden Export: Cable Support</v>
          </cell>
          <cell r="B2541" t="str">
            <v>Busways Power (IEC &amp; NEMA)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BV2541">
            <v>0</v>
          </cell>
          <cell r="BW2541">
            <v>0</v>
          </cell>
          <cell r="BX2541">
            <v>0</v>
          </cell>
          <cell r="BY2541">
            <v>0</v>
          </cell>
          <cell r="BZ2541">
            <v>0</v>
          </cell>
          <cell r="CA2541">
            <v>0</v>
          </cell>
          <cell r="CC2541">
            <v>0</v>
          </cell>
          <cell r="CD2541">
            <v>0</v>
          </cell>
          <cell r="CE2541">
            <v>0</v>
          </cell>
          <cell r="CF2541">
            <v>0</v>
          </cell>
          <cell r="CG2541">
            <v>0</v>
          </cell>
          <cell r="CH2541">
            <v>0</v>
          </cell>
          <cell r="CI2541">
            <v>0</v>
          </cell>
          <cell r="CJ2541">
            <v>0</v>
          </cell>
          <cell r="CK2541">
            <v>0</v>
          </cell>
          <cell r="CL2541">
            <v>0</v>
          </cell>
          <cell r="CM2541">
            <v>0</v>
          </cell>
          <cell r="CN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C2541">
            <v>0</v>
          </cell>
          <cell r="DD2541">
            <v>0</v>
          </cell>
          <cell r="DE2541">
            <v>0</v>
          </cell>
          <cell r="DF2541">
            <v>0</v>
          </cell>
          <cell r="DG2541">
            <v>0</v>
          </cell>
          <cell r="DH2541">
            <v>0</v>
          </cell>
          <cell r="DI2541">
            <v>0</v>
          </cell>
          <cell r="DJ2541">
            <v>0</v>
          </cell>
          <cell r="DK2541">
            <v>0</v>
          </cell>
          <cell r="DL2541">
            <v>0</v>
          </cell>
          <cell r="DM2541">
            <v>0</v>
          </cell>
          <cell r="DN2541">
            <v>0</v>
          </cell>
          <cell r="DP2541">
            <v>0</v>
          </cell>
          <cell r="DQ2541">
            <v>0</v>
          </cell>
          <cell r="DR2541">
            <v>0</v>
          </cell>
          <cell r="DS2541">
            <v>0</v>
          </cell>
          <cell r="DT2541">
            <v>0</v>
          </cell>
          <cell r="DU2541">
            <v>0</v>
          </cell>
          <cell r="DV2541">
            <v>0</v>
          </cell>
          <cell r="DW2541">
            <v>0</v>
          </cell>
          <cell r="DX2541">
            <v>0</v>
          </cell>
          <cell r="DY2541">
            <v>0</v>
          </cell>
          <cell r="DZ2541">
            <v>0</v>
          </cell>
          <cell r="EA2541">
            <v>0</v>
          </cell>
          <cell r="EC2541">
            <v>1</v>
          </cell>
          <cell r="ED2541">
            <v>1</v>
          </cell>
          <cell r="EE2541">
            <v>1</v>
          </cell>
          <cell r="EF2541">
            <v>1</v>
          </cell>
          <cell r="EG2541">
            <v>1</v>
          </cell>
          <cell r="EH2541">
            <v>1</v>
          </cell>
          <cell r="EI2541">
            <v>1</v>
          </cell>
          <cell r="EJ2541">
            <v>1</v>
          </cell>
          <cell r="EK2541">
            <v>1</v>
          </cell>
          <cell r="EL2541">
            <v>1</v>
          </cell>
          <cell r="EM2541">
            <v>1</v>
          </cell>
          <cell r="EN2541">
            <v>1</v>
          </cell>
          <cell r="EP2541">
            <v>0</v>
          </cell>
          <cell r="EQ2541">
            <v>0</v>
          </cell>
          <cell r="ER2541">
            <v>0</v>
          </cell>
          <cell r="ES2541">
            <v>0</v>
          </cell>
          <cell r="ET2541">
            <v>0</v>
          </cell>
          <cell r="EU2541">
            <v>0</v>
          </cell>
          <cell r="EV2541">
            <v>0</v>
          </cell>
          <cell r="EW2541">
            <v>0</v>
          </cell>
          <cell r="EX2541">
            <v>0</v>
          </cell>
          <cell r="EY2541">
            <v>0</v>
          </cell>
          <cell r="EZ2541">
            <v>0</v>
          </cell>
          <cell r="FA2541">
            <v>0</v>
          </cell>
          <cell r="FC2541">
            <v>0</v>
          </cell>
          <cell r="FD2541">
            <v>0</v>
          </cell>
          <cell r="FE2541">
            <v>0</v>
          </cell>
          <cell r="FF2541">
            <v>0</v>
          </cell>
          <cell r="FG2541">
            <v>0</v>
          </cell>
          <cell r="FH2541">
            <v>0</v>
          </cell>
          <cell r="FI2541">
            <v>0</v>
          </cell>
          <cell r="FJ2541">
            <v>0</v>
          </cell>
          <cell r="FK2541">
            <v>0</v>
          </cell>
          <cell r="FL2541">
            <v>0</v>
          </cell>
          <cell r="FM2541">
            <v>0</v>
          </cell>
          <cell r="FN2541">
            <v>0</v>
          </cell>
          <cell r="FP2541">
            <v>0</v>
          </cell>
          <cell r="FQ2541">
            <v>0</v>
          </cell>
          <cell r="FR2541">
            <v>0</v>
          </cell>
          <cell r="FS2541">
            <v>0</v>
          </cell>
          <cell r="FT2541">
            <v>0</v>
          </cell>
          <cell r="FU2541">
            <v>0</v>
          </cell>
          <cell r="FV2541">
            <v>0</v>
          </cell>
          <cell r="FW2541">
            <v>0</v>
          </cell>
          <cell r="FX2541" t="str">
            <v>Sweden Export: Cable SupportBusways Power (IEC &amp; NEMA)</v>
          </cell>
        </row>
        <row r="2542">
          <cell r="A2542" t="str">
            <v>GSC</v>
          </cell>
          <cell r="B2542" t="str">
            <v>Busways Power (IEC &amp; NEMA)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.62341400000000002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BV2542">
            <v>0.62480000000000002</v>
          </cell>
          <cell r="BW2542">
            <v>0</v>
          </cell>
          <cell r="BX2542">
            <v>0</v>
          </cell>
          <cell r="BY2542">
            <v>0</v>
          </cell>
          <cell r="BZ2542">
            <v>0</v>
          </cell>
          <cell r="CA2542">
            <v>0</v>
          </cell>
          <cell r="CC2542">
            <v>0</v>
          </cell>
          <cell r="CD2542">
            <v>0</v>
          </cell>
          <cell r="CE2542">
            <v>0</v>
          </cell>
          <cell r="CF2542">
            <v>0</v>
          </cell>
          <cell r="CG2542">
            <v>0</v>
          </cell>
          <cell r="CH2542">
            <v>0</v>
          </cell>
          <cell r="CI2542">
            <v>0</v>
          </cell>
          <cell r="CJ2542">
            <v>0</v>
          </cell>
          <cell r="CK2542">
            <v>0</v>
          </cell>
          <cell r="CL2542">
            <v>0</v>
          </cell>
          <cell r="CM2542">
            <v>0</v>
          </cell>
          <cell r="CN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C2542">
            <v>0</v>
          </cell>
          <cell r="DD2542">
            <v>0</v>
          </cell>
          <cell r="DE2542">
            <v>0</v>
          </cell>
          <cell r="DF2542">
            <v>0</v>
          </cell>
          <cell r="DG2542">
            <v>0</v>
          </cell>
          <cell r="DH2542">
            <v>0</v>
          </cell>
          <cell r="DI2542">
            <v>0</v>
          </cell>
          <cell r="DJ2542">
            <v>0</v>
          </cell>
          <cell r="DK2542">
            <v>0</v>
          </cell>
          <cell r="DL2542">
            <v>0</v>
          </cell>
          <cell r="DM2542">
            <v>0</v>
          </cell>
          <cell r="DN2542">
            <v>0</v>
          </cell>
          <cell r="DP2542">
            <v>0</v>
          </cell>
          <cell r="DQ2542">
            <v>0</v>
          </cell>
          <cell r="DR2542">
            <v>0</v>
          </cell>
          <cell r="DS2542">
            <v>0</v>
          </cell>
          <cell r="DT2542">
            <v>0</v>
          </cell>
          <cell r="DU2542">
            <v>0</v>
          </cell>
          <cell r="DV2542">
            <v>0</v>
          </cell>
          <cell r="DW2542">
            <v>0</v>
          </cell>
          <cell r="DX2542">
            <v>0</v>
          </cell>
          <cell r="DY2542">
            <v>0</v>
          </cell>
          <cell r="DZ2542">
            <v>0</v>
          </cell>
          <cell r="EA2542">
            <v>0</v>
          </cell>
          <cell r="EC2542">
            <v>1</v>
          </cell>
          <cell r="ED2542">
            <v>1</v>
          </cell>
          <cell r="EE2542">
            <v>1</v>
          </cell>
          <cell r="EF2542">
            <v>1</v>
          </cell>
          <cell r="EG2542">
            <v>1</v>
          </cell>
          <cell r="EH2542">
            <v>1</v>
          </cell>
          <cell r="EI2542">
            <v>1</v>
          </cell>
          <cell r="EJ2542">
            <v>1</v>
          </cell>
          <cell r="EK2542">
            <v>1</v>
          </cell>
          <cell r="EL2542">
            <v>1</v>
          </cell>
          <cell r="EM2542">
            <v>1</v>
          </cell>
          <cell r="EN2542">
            <v>1</v>
          </cell>
          <cell r="EP2542">
            <v>0</v>
          </cell>
          <cell r="EQ2542">
            <v>0</v>
          </cell>
          <cell r="ER2542">
            <v>0</v>
          </cell>
          <cell r="ES2542">
            <v>0</v>
          </cell>
          <cell r="ET2542">
            <v>0</v>
          </cell>
          <cell r="EU2542">
            <v>0</v>
          </cell>
          <cell r="EV2542">
            <v>0</v>
          </cell>
          <cell r="EW2542">
            <v>0</v>
          </cell>
          <cell r="EX2542">
            <v>0</v>
          </cell>
          <cell r="EY2542">
            <v>0</v>
          </cell>
          <cell r="EZ2542">
            <v>0</v>
          </cell>
          <cell r="FA2542">
            <v>0</v>
          </cell>
          <cell r="FC2542">
            <v>0</v>
          </cell>
          <cell r="FD2542">
            <v>0</v>
          </cell>
          <cell r="FE2542">
            <v>0</v>
          </cell>
          <cell r="FF2542">
            <v>0</v>
          </cell>
          <cell r="FG2542">
            <v>0</v>
          </cell>
          <cell r="FH2542">
            <v>0</v>
          </cell>
          <cell r="FI2542">
            <v>0</v>
          </cell>
          <cell r="FJ2542">
            <v>0</v>
          </cell>
          <cell r="FK2542">
            <v>0</v>
          </cell>
          <cell r="FL2542">
            <v>0</v>
          </cell>
          <cell r="FM2542">
            <v>0</v>
          </cell>
          <cell r="FN2542">
            <v>0</v>
          </cell>
          <cell r="FP2542">
            <v>0</v>
          </cell>
          <cell r="FQ2542">
            <v>0</v>
          </cell>
          <cell r="FR2542">
            <v>0</v>
          </cell>
          <cell r="FS2542">
            <v>0</v>
          </cell>
          <cell r="FT2542">
            <v>0</v>
          </cell>
          <cell r="FU2542">
            <v>0</v>
          </cell>
          <cell r="FV2542">
            <v>0</v>
          </cell>
          <cell r="FW2542">
            <v>0</v>
          </cell>
          <cell r="FX2542" t="str">
            <v>GSCBusways Power (IEC &amp; NEMA)</v>
          </cell>
        </row>
        <row r="2543">
          <cell r="A2543" t="str">
            <v>ENERGY</v>
          </cell>
          <cell r="B2543" t="str">
            <v>Busways Power (IEC &amp; NEMA)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  <cell r="BK2543">
            <v>0</v>
          </cell>
          <cell r="BL2543">
            <v>0</v>
          </cell>
          <cell r="BM2543">
            <v>0</v>
          </cell>
          <cell r="BN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BV2543">
            <v>0</v>
          </cell>
          <cell r="BW2543">
            <v>0</v>
          </cell>
          <cell r="BX2543">
            <v>0</v>
          </cell>
          <cell r="BY2543">
            <v>0</v>
          </cell>
          <cell r="BZ2543">
            <v>0</v>
          </cell>
          <cell r="CA2543">
            <v>0</v>
          </cell>
          <cell r="CC2543">
            <v>0</v>
          </cell>
          <cell r="CD2543">
            <v>0</v>
          </cell>
          <cell r="CE2543">
            <v>0</v>
          </cell>
          <cell r="CF2543">
            <v>0</v>
          </cell>
          <cell r="CG2543">
            <v>0</v>
          </cell>
          <cell r="CH2543">
            <v>0</v>
          </cell>
          <cell r="CI2543">
            <v>0</v>
          </cell>
          <cell r="CJ2543">
            <v>0</v>
          </cell>
          <cell r="CK2543">
            <v>0</v>
          </cell>
          <cell r="CL2543">
            <v>0</v>
          </cell>
          <cell r="CM2543">
            <v>0</v>
          </cell>
          <cell r="CN2543">
            <v>0</v>
          </cell>
          <cell r="CP2543">
            <v>0</v>
          </cell>
          <cell r="CQ2543">
            <v>0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C2543">
            <v>0</v>
          </cell>
          <cell r="DD2543">
            <v>0</v>
          </cell>
          <cell r="DE2543">
            <v>0</v>
          </cell>
          <cell r="DF2543">
            <v>0</v>
          </cell>
          <cell r="DG2543">
            <v>0</v>
          </cell>
          <cell r="DH2543">
            <v>0</v>
          </cell>
          <cell r="DI2543">
            <v>0</v>
          </cell>
          <cell r="DJ2543">
            <v>0</v>
          </cell>
          <cell r="DK2543">
            <v>0</v>
          </cell>
          <cell r="DL2543">
            <v>0</v>
          </cell>
          <cell r="DM2543">
            <v>0</v>
          </cell>
          <cell r="DN2543">
            <v>0</v>
          </cell>
          <cell r="DP2543">
            <v>0</v>
          </cell>
          <cell r="DQ2543">
            <v>0</v>
          </cell>
          <cell r="DR2543">
            <v>0</v>
          </cell>
          <cell r="DS2543">
            <v>0</v>
          </cell>
          <cell r="DT2543">
            <v>0</v>
          </cell>
          <cell r="DU2543">
            <v>0</v>
          </cell>
          <cell r="DV2543">
            <v>0</v>
          </cell>
          <cell r="DW2543">
            <v>0</v>
          </cell>
          <cell r="DX2543">
            <v>0</v>
          </cell>
          <cell r="DY2543">
            <v>0</v>
          </cell>
          <cell r="DZ2543">
            <v>0</v>
          </cell>
          <cell r="EA2543">
            <v>0</v>
          </cell>
          <cell r="EC2543">
            <v>1</v>
          </cell>
          <cell r="ED2543">
            <v>1</v>
          </cell>
          <cell r="EE2543">
            <v>1</v>
          </cell>
          <cell r="EF2543">
            <v>1</v>
          </cell>
          <cell r="EG2543">
            <v>1</v>
          </cell>
          <cell r="EH2543">
            <v>1</v>
          </cell>
          <cell r="EI2543">
            <v>1</v>
          </cell>
          <cell r="EJ2543">
            <v>1</v>
          </cell>
          <cell r="EK2543">
            <v>1</v>
          </cell>
          <cell r="EL2543">
            <v>1</v>
          </cell>
          <cell r="EM2543">
            <v>1</v>
          </cell>
          <cell r="EN2543">
            <v>1</v>
          </cell>
          <cell r="EP2543">
            <v>0</v>
          </cell>
          <cell r="EQ2543">
            <v>0</v>
          </cell>
          <cell r="ER2543">
            <v>0</v>
          </cell>
          <cell r="ES2543">
            <v>0</v>
          </cell>
          <cell r="ET2543">
            <v>0</v>
          </cell>
          <cell r="EU2543">
            <v>0</v>
          </cell>
          <cell r="EV2543">
            <v>0</v>
          </cell>
          <cell r="EW2543">
            <v>0</v>
          </cell>
          <cell r="EX2543">
            <v>0</v>
          </cell>
          <cell r="EY2543">
            <v>0</v>
          </cell>
          <cell r="EZ2543">
            <v>0</v>
          </cell>
          <cell r="FA2543">
            <v>0</v>
          </cell>
          <cell r="FC2543">
            <v>0</v>
          </cell>
          <cell r="FD2543">
            <v>0</v>
          </cell>
          <cell r="FE2543">
            <v>0</v>
          </cell>
          <cell r="FF2543">
            <v>0</v>
          </cell>
          <cell r="FG2543">
            <v>0</v>
          </cell>
          <cell r="FH2543">
            <v>0</v>
          </cell>
          <cell r="FI2543">
            <v>0</v>
          </cell>
          <cell r="FJ2543">
            <v>0</v>
          </cell>
          <cell r="FK2543">
            <v>0</v>
          </cell>
          <cell r="FL2543">
            <v>0</v>
          </cell>
          <cell r="FM2543">
            <v>0</v>
          </cell>
          <cell r="FN2543">
            <v>0</v>
          </cell>
          <cell r="FP2543">
            <v>0</v>
          </cell>
          <cell r="FQ2543">
            <v>0</v>
          </cell>
          <cell r="FR2543">
            <v>0</v>
          </cell>
          <cell r="FS2543">
            <v>0</v>
          </cell>
          <cell r="FT2543">
            <v>0</v>
          </cell>
          <cell r="FU2543">
            <v>0</v>
          </cell>
          <cell r="FV2543">
            <v>0</v>
          </cell>
          <cell r="FW2543">
            <v>0</v>
          </cell>
          <cell r="FX2543" t="str">
            <v>ENERGYBusways Power (IEC &amp; NEMA)</v>
          </cell>
        </row>
        <row r="2544">
          <cell r="A2544" t="str">
            <v>INDUSTRY</v>
          </cell>
          <cell r="B2544" t="str">
            <v>Busways Power (IEC &amp; NEMA)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BV2544">
            <v>0</v>
          </cell>
          <cell r="BW2544">
            <v>0</v>
          </cell>
          <cell r="BX2544">
            <v>0</v>
          </cell>
          <cell r="BY2544">
            <v>0</v>
          </cell>
          <cell r="BZ2544">
            <v>0</v>
          </cell>
          <cell r="CA2544">
            <v>0</v>
          </cell>
          <cell r="CC2544">
            <v>0</v>
          </cell>
          <cell r="CD2544">
            <v>0</v>
          </cell>
          <cell r="CE2544">
            <v>0</v>
          </cell>
          <cell r="CF2544">
            <v>0</v>
          </cell>
          <cell r="CG2544">
            <v>0</v>
          </cell>
          <cell r="CH2544">
            <v>0</v>
          </cell>
          <cell r="CI2544">
            <v>0</v>
          </cell>
          <cell r="CJ2544">
            <v>0</v>
          </cell>
          <cell r="CK2544">
            <v>0</v>
          </cell>
          <cell r="CL2544">
            <v>0</v>
          </cell>
          <cell r="CM2544">
            <v>0</v>
          </cell>
          <cell r="CN2544">
            <v>0</v>
          </cell>
          <cell r="CP2544">
            <v>0</v>
          </cell>
          <cell r="CQ2544">
            <v>0</v>
          </cell>
          <cell r="CR2544">
            <v>0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C2544">
            <v>0</v>
          </cell>
          <cell r="DD2544">
            <v>0</v>
          </cell>
          <cell r="DE2544">
            <v>0</v>
          </cell>
          <cell r="DF2544">
            <v>0</v>
          </cell>
          <cell r="DG2544">
            <v>0</v>
          </cell>
          <cell r="DH2544">
            <v>0</v>
          </cell>
          <cell r="DI2544">
            <v>0</v>
          </cell>
          <cell r="DJ2544">
            <v>0</v>
          </cell>
          <cell r="DK2544">
            <v>0</v>
          </cell>
          <cell r="DL2544">
            <v>0</v>
          </cell>
          <cell r="DM2544">
            <v>0</v>
          </cell>
          <cell r="DN2544">
            <v>0</v>
          </cell>
          <cell r="DP2544">
            <v>0</v>
          </cell>
          <cell r="DQ2544">
            <v>0</v>
          </cell>
          <cell r="DR2544">
            <v>0</v>
          </cell>
          <cell r="DS2544">
            <v>0</v>
          </cell>
          <cell r="DT2544">
            <v>0</v>
          </cell>
          <cell r="DU2544">
            <v>0</v>
          </cell>
          <cell r="DV2544">
            <v>0</v>
          </cell>
          <cell r="DW2544">
            <v>0</v>
          </cell>
          <cell r="DX2544">
            <v>0</v>
          </cell>
          <cell r="DY2544">
            <v>0</v>
          </cell>
          <cell r="DZ2544">
            <v>0</v>
          </cell>
          <cell r="EA2544">
            <v>0</v>
          </cell>
          <cell r="EC2544">
            <v>1</v>
          </cell>
          <cell r="ED2544">
            <v>1</v>
          </cell>
          <cell r="EE2544">
            <v>1</v>
          </cell>
          <cell r="EF2544">
            <v>1</v>
          </cell>
          <cell r="EG2544">
            <v>1</v>
          </cell>
          <cell r="EH2544">
            <v>1</v>
          </cell>
          <cell r="EI2544">
            <v>1</v>
          </cell>
          <cell r="EJ2544">
            <v>1</v>
          </cell>
          <cell r="EK2544">
            <v>1</v>
          </cell>
          <cell r="EL2544">
            <v>1</v>
          </cell>
          <cell r="EM2544">
            <v>1</v>
          </cell>
          <cell r="EN2544">
            <v>1</v>
          </cell>
          <cell r="EP2544">
            <v>0</v>
          </cell>
          <cell r="EQ2544">
            <v>0</v>
          </cell>
          <cell r="ER2544">
            <v>0</v>
          </cell>
          <cell r="ES2544">
            <v>0</v>
          </cell>
          <cell r="ET2544">
            <v>0</v>
          </cell>
          <cell r="EU2544">
            <v>0</v>
          </cell>
          <cell r="EV2544">
            <v>0</v>
          </cell>
          <cell r="EW2544">
            <v>0</v>
          </cell>
          <cell r="EX2544">
            <v>0</v>
          </cell>
          <cell r="EY2544">
            <v>0</v>
          </cell>
          <cell r="EZ2544">
            <v>0</v>
          </cell>
          <cell r="FA2544">
            <v>0</v>
          </cell>
          <cell r="FC2544">
            <v>0</v>
          </cell>
          <cell r="FD2544">
            <v>0</v>
          </cell>
          <cell r="FE2544">
            <v>0</v>
          </cell>
          <cell r="FF2544">
            <v>0</v>
          </cell>
          <cell r="FG2544">
            <v>0</v>
          </cell>
          <cell r="FH2544">
            <v>0</v>
          </cell>
          <cell r="FI2544">
            <v>0</v>
          </cell>
          <cell r="FJ2544">
            <v>0</v>
          </cell>
          <cell r="FK2544">
            <v>0</v>
          </cell>
          <cell r="FL2544">
            <v>0</v>
          </cell>
          <cell r="FM2544">
            <v>0</v>
          </cell>
          <cell r="FN2544">
            <v>0</v>
          </cell>
          <cell r="FP2544">
            <v>0</v>
          </cell>
          <cell r="FQ2544">
            <v>0</v>
          </cell>
          <cell r="FR2544">
            <v>0</v>
          </cell>
          <cell r="FS2544">
            <v>0</v>
          </cell>
          <cell r="FT2544">
            <v>0</v>
          </cell>
          <cell r="FU2544">
            <v>0</v>
          </cell>
          <cell r="FV2544">
            <v>0</v>
          </cell>
          <cell r="FW2544">
            <v>0</v>
          </cell>
          <cell r="FX2544" t="str">
            <v>INDUSTRYBusways Power (IEC &amp; NEMA)</v>
          </cell>
        </row>
        <row r="2545">
          <cell r="A2545" t="str">
            <v>IT DIVISION*</v>
          </cell>
          <cell r="B2545" t="str">
            <v>Busways Power (IEC &amp; NEMA)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335.91148500000003</v>
          </cell>
          <cell r="AT2545">
            <v>338.00911200000002</v>
          </cell>
          <cell r="AU2545">
            <v>341.06861600000002</v>
          </cell>
          <cell r="AV2545">
            <v>342.59630299999998</v>
          </cell>
          <cell r="AW2545">
            <v>342.59630299999998</v>
          </cell>
          <cell r="AX2545">
            <v>342.59630299999998</v>
          </cell>
          <cell r="AY2545">
            <v>342.59630299999998</v>
          </cell>
          <cell r="AZ2545">
            <v>342.63777955</v>
          </cell>
          <cell r="BA2545">
            <v>342.63777955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BV2545">
            <v>0</v>
          </cell>
          <cell r="BW2545">
            <v>0</v>
          </cell>
          <cell r="BX2545">
            <v>0</v>
          </cell>
          <cell r="BY2545">
            <v>0</v>
          </cell>
          <cell r="BZ2545">
            <v>0</v>
          </cell>
          <cell r="CA2545">
            <v>0</v>
          </cell>
          <cell r="CC2545">
            <v>0</v>
          </cell>
          <cell r="CD2545">
            <v>0</v>
          </cell>
          <cell r="CE2545">
            <v>0</v>
          </cell>
          <cell r="CF2545">
            <v>0</v>
          </cell>
          <cell r="CG2545">
            <v>0</v>
          </cell>
          <cell r="CH2545">
            <v>0</v>
          </cell>
          <cell r="CI2545">
            <v>0</v>
          </cell>
          <cell r="CJ2545">
            <v>0</v>
          </cell>
          <cell r="CK2545">
            <v>0</v>
          </cell>
          <cell r="CL2545">
            <v>0</v>
          </cell>
          <cell r="CM2545">
            <v>0</v>
          </cell>
          <cell r="CN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0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C2545">
            <v>0</v>
          </cell>
          <cell r="DD2545">
            <v>0</v>
          </cell>
          <cell r="DE2545">
            <v>0</v>
          </cell>
          <cell r="DF2545">
            <v>0</v>
          </cell>
          <cell r="DG2545">
            <v>0</v>
          </cell>
          <cell r="DH2545">
            <v>0</v>
          </cell>
          <cell r="DI2545">
            <v>0</v>
          </cell>
          <cell r="DJ2545">
            <v>0</v>
          </cell>
          <cell r="DK2545">
            <v>0</v>
          </cell>
          <cell r="DL2545">
            <v>0</v>
          </cell>
          <cell r="DM2545">
            <v>0</v>
          </cell>
          <cell r="DN2545">
            <v>0</v>
          </cell>
          <cell r="DP2545">
            <v>0</v>
          </cell>
          <cell r="DQ2545">
            <v>0</v>
          </cell>
          <cell r="DR2545">
            <v>0</v>
          </cell>
          <cell r="DS2545">
            <v>0</v>
          </cell>
          <cell r="DT2545">
            <v>0</v>
          </cell>
          <cell r="DU2545">
            <v>0</v>
          </cell>
          <cell r="DV2545">
            <v>0</v>
          </cell>
          <cell r="DW2545">
            <v>0</v>
          </cell>
          <cell r="DX2545">
            <v>0</v>
          </cell>
          <cell r="DY2545">
            <v>0</v>
          </cell>
          <cell r="DZ2545">
            <v>0</v>
          </cell>
          <cell r="EA2545">
            <v>0</v>
          </cell>
          <cell r="EC2545">
            <v>1</v>
          </cell>
          <cell r="ED2545">
            <v>1</v>
          </cell>
          <cell r="EE2545">
            <v>1</v>
          </cell>
          <cell r="EF2545">
            <v>1</v>
          </cell>
          <cell r="EG2545">
            <v>-0.82774693161893631</v>
          </cell>
          <cell r="EH2545">
            <v>-0.82774693161893631</v>
          </cell>
          <cell r="EI2545">
            <v>-0.64504675628287556</v>
          </cell>
          <cell r="EJ2545">
            <v>-1</v>
          </cell>
          <cell r="EK2545">
            <v>-1</v>
          </cell>
          <cell r="EL2545">
            <v>-1</v>
          </cell>
          <cell r="EM2545">
            <v>-1</v>
          </cell>
          <cell r="EN2545">
            <v>-1</v>
          </cell>
          <cell r="EP2545">
            <v>0</v>
          </cell>
          <cell r="EQ2545">
            <v>0</v>
          </cell>
          <cell r="ER2545">
            <v>0</v>
          </cell>
          <cell r="ES2545">
            <v>0</v>
          </cell>
          <cell r="ET2545">
            <v>0</v>
          </cell>
          <cell r="EU2545">
            <v>0</v>
          </cell>
          <cell r="EV2545">
            <v>0</v>
          </cell>
          <cell r="EW2545">
            <v>0</v>
          </cell>
          <cell r="EX2545">
            <v>0</v>
          </cell>
          <cell r="EY2545">
            <v>0</v>
          </cell>
          <cell r="EZ2545">
            <v>0</v>
          </cell>
          <cell r="FA2545">
            <v>0</v>
          </cell>
          <cell r="FC2545">
            <v>0</v>
          </cell>
          <cell r="FD2545">
            <v>0</v>
          </cell>
          <cell r="FE2545">
            <v>0</v>
          </cell>
          <cell r="FF2545">
            <v>0</v>
          </cell>
          <cell r="FG2545">
            <v>0</v>
          </cell>
          <cell r="FH2545">
            <v>0</v>
          </cell>
          <cell r="FI2545">
            <v>0</v>
          </cell>
          <cell r="FJ2545">
            <v>0</v>
          </cell>
          <cell r="FK2545">
            <v>0</v>
          </cell>
          <cell r="FL2545">
            <v>0</v>
          </cell>
          <cell r="FM2545">
            <v>0</v>
          </cell>
          <cell r="FN2545">
            <v>0</v>
          </cell>
          <cell r="FP2545">
            <v>0</v>
          </cell>
          <cell r="FQ2545">
            <v>0</v>
          </cell>
          <cell r="FR2545">
            <v>0</v>
          </cell>
          <cell r="FS2545">
            <v>0</v>
          </cell>
          <cell r="FT2545">
            <v>0</v>
          </cell>
          <cell r="FU2545">
            <v>0</v>
          </cell>
          <cell r="FV2545">
            <v>0</v>
          </cell>
          <cell r="FW2545">
            <v>0</v>
          </cell>
          <cell r="FX2545" t="str">
            <v>IT DIVISION*Busways Power (IEC &amp; NEMA)</v>
          </cell>
        </row>
        <row r="2546">
          <cell r="A2546" t="str">
            <v>CLOUD NODE</v>
          </cell>
          <cell r="B2546" t="str">
            <v>Busways Power (IEC &amp; NEMA)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BV2546">
            <v>0</v>
          </cell>
          <cell r="BW2546">
            <v>0</v>
          </cell>
          <cell r="BX2546">
            <v>0</v>
          </cell>
          <cell r="BY2546">
            <v>0</v>
          </cell>
          <cell r="BZ2546">
            <v>0</v>
          </cell>
          <cell r="CA2546">
            <v>0</v>
          </cell>
          <cell r="CC2546">
            <v>0</v>
          </cell>
          <cell r="CD2546">
            <v>0</v>
          </cell>
          <cell r="CE2546">
            <v>0</v>
          </cell>
          <cell r="CF2546">
            <v>0</v>
          </cell>
          <cell r="CG2546">
            <v>0</v>
          </cell>
          <cell r="CH2546">
            <v>0</v>
          </cell>
          <cell r="CI2546">
            <v>0</v>
          </cell>
          <cell r="CJ2546">
            <v>0</v>
          </cell>
          <cell r="CK2546">
            <v>0</v>
          </cell>
          <cell r="CL2546">
            <v>0</v>
          </cell>
          <cell r="CM2546">
            <v>0</v>
          </cell>
          <cell r="CN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0</v>
          </cell>
          <cell r="CV2546">
            <v>0</v>
          </cell>
          <cell r="CW2546">
            <v>0</v>
          </cell>
          <cell r="CX2546">
            <v>0</v>
          </cell>
          <cell r="CY2546">
            <v>0</v>
          </cell>
          <cell r="CZ2546">
            <v>0</v>
          </cell>
          <cell r="DA2546">
            <v>0</v>
          </cell>
          <cell r="DC2546">
            <v>0</v>
          </cell>
          <cell r="DD2546">
            <v>0</v>
          </cell>
          <cell r="DE2546">
            <v>0</v>
          </cell>
          <cell r="DF2546">
            <v>0</v>
          </cell>
          <cell r="DG2546">
            <v>0</v>
          </cell>
          <cell r="DH2546">
            <v>0</v>
          </cell>
          <cell r="DI2546">
            <v>0</v>
          </cell>
          <cell r="DJ2546">
            <v>0</v>
          </cell>
          <cell r="DK2546">
            <v>0</v>
          </cell>
          <cell r="DL2546">
            <v>0</v>
          </cell>
          <cell r="DM2546">
            <v>0</v>
          </cell>
          <cell r="DN2546">
            <v>0</v>
          </cell>
          <cell r="DP2546">
            <v>0</v>
          </cell>
          <cell r="DQ2546">
            <v>0</v>
          </cell>
          <cell r="DR2546">
            <v>0</v>
          </cell>
          <cell r="DS2546">
            <v>0</v>
          </cell>
          <cell r="DT2546">
            <v>0</v>
          </cell>
          <cell r="DU2546">
            <v>0</v>
          </cell>
          <cell r="DV2546">
            <v>0</v>
          </cell>
          <cell r="DW2546">
            <v>0</v>
          </cell>
          <cell r="DX2546">
            <v>0</v>
          </cell>
          <cell r="DY2546">
            <v>0</v>
          </cell>
          <cell r="DZ2546">
            <v>0</v>
          </cell>
          <cell r="EA2546">
            <v>0</v>
          </cell>
          <cell r="EC2546">
            <v>1</v>
          </cell>
          <cell r="ED2546">
            <v>1</v>
          </cell>
          <cell r="EE2546">
            <v>1</v>
          </cell>
          <cell r="EF2546">
            <v>1</v>
          </cell>
          <cell r="EG2546">
            <v>1</v>
          </cell>
          <cell r="EH2546">
            <v>1</v>
          </cell>
          <cell r="EI2546">
            <v>1</v>
          </cell>
          <cell r="EJ2546">
            <v>1</v>
          </cell>
          <cell r="EK2546">
            <v>1</v>
          </cell>
          <cell r="EL2546">
            <v>1</v>
          </cell>
          <cell r="EM2546">
            <v>1</v>
          </cell>
          <cell r="EN2546">
            <v>1</v>
          </cell>
          <cell r="EP2546">
            <v>0</v>
          </cell>
          <cell r="EQ2546">
            <v>0</v>
          </cell>
          <cell r="ER2546">
            <v>0</v>
          </cell>
          <cell r="ES2546">
            <v>0</v>
          </cell>
          <cell r="ET2546">
            <v>0</v>
          </cell>
          <cell r="EU2546">
            <v>0</v>
          </cell>
          <cell r="EV2546">
            <v>0</v>
          </cell>
          <cell r="EW2546">
            <v>0</v>
          </cell>
          <cell r="EX2546">
            <v>0</v>
          </cell>
          <cell r="EY2546">
            <v>0</v>
          </cell>
          <cell r="EZ2546">
            <v>0</v>
          </cell>
          <cell r="FA2546">
            <v>0</v>
          </cell>
          <cell r="FC2546">
            <v>0</v>
          </cell>
          <cell r="FD2546">
            <v>0</v>
          </cell>
          <cell r="FE2546">
            <v>0</v>
          </cell>
          <cell r="FF2546">
            <v>0</v>
          </cell>
          <cell r="FG2546">
            <v>0</v>
          </cell>
          <cell r="FH2546">
            <v>0</v>
          </cell>
          <cell r="FI2546">
            <v>0</v>
          </cell>
          <cell r="FJ2546">
            <v>0</v>
          </cell>
          <cell r="FK2546">
            <v>0</v>
          </cell>
          <cell r="FL2546">
            <v>0</v>
          </cell>
          <cell r="FM2546">
            <v>0</v>
          </cell>
          <cell r="FN2546">
            <v>0</v>
          </cell>
          <cell r="FP2546">
            <v>0</v>
          </cell>
          <cell r="FQ2546">
            <v>0</v>
          </cell>
          <cell r="FR2546">
            <v>0</v>
          </cell>
          <cell r="FS2546">
            <v>0</v>
          </cell>
          <cell r="FT2546">
            <v>0</v>
          </cell>
          <cell r="FU2546">
            <v>0</v>
          </cell>
          <cell r="FV2546">
            <v>0</v>
          </cell>
          <cell r="FW2546">
            <v>0</v>
          </cell>
          <cell r="FX2546" t="str">
            <v>CLOUD NODEBusways Power (IEC &amp; NEMA)</v>
          </cell>
        </row>
        <row r="2547">
          <cell r="A2547" t="str">
            <v>SOLAR</v>
          </cell>
          <cell r="B2547" t="str">
            <v>Busways Power (IEC &amp; NEMA)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BV2547">
            <v>0</v>
          </cell>
          <cell r="BW2547">
            <v>0</v>
          </cell>
          <cell r="BX2547">
            <v>0</v>
          </cell>
          <cell r="BY2547">
            <v>0</v>
          </cell>
          <cell r="BZ2547">
            <v>0</v>
          </cell>
          <cell r="CA2547">
            <v>0</v>
          </cell>
          <cell r="CC2547">
            <v>0</v>
          </cell>
          <cell r="CD2547">
            <v>0</v>
          </cell>
          <cell r="CE2547">
            <v>0</v>
          </cell>
          <cell r="CF2547">
            <v>0</v>
          </cell>
          <cell r="CG2547">
            <v>0</v>
          </cell>
          <cell r="CH2547">
            <v>0</v>
          </cell>
          <cell r="CI2547">
            <v>0</v>
          </cell>
          <cell r="CJ2547">
            <v>0</v>
          </cell>
          <cell r="CK2547">
            <v>0</v>
          </cell>
          <cell r="CL2547">
            <v>0</v>
          </cell>
          <cell r="CM2547">
            <v>0</v>
          </cell>
          <cell r="CN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C2547">
            <v>0</v>
          </cell>
          <cell r="DD2547">
            <v>0</v>
          </cell>
          <cell r="DE2547">
            <v>0</v>
          </cell>
          <cell r="DF2547">
            <v>0</v>
          </cell>
          <cell r="DG2547">
            <v>0</v>
          </cell>
          <cell r="DH2547">
            <v>0</v>
          </cell>
          <cell r="DI2547">
            <v>0</v>
          </cell>
          <cell r="DJ2547">
            <v>0</v>
          </cell>
          <cell r="DK2547">
            <v>0</v>
          </cell>
          <cell r="DL2547">
            <v>0</v>
          </cell>
          <cell r="DM2547">
            <v>0</v>
          </cell>
          <cell r="DN2547">
            <v>0</v>
          </cell>
          <cell r="DP2547">
            <v>0</v>
          </cell>
          <cell r="DQ2547">
            <v>0</v>
          </cell>
          <cell r="DR2547">
            <v>0</v>
          </cell>
          <cell r="DS2547">
            <v>0</v>
          </cell>
          <cell r="DT2547">
            <v>0</v>
          </cell>
          <cell r="DU2547">
            <v>0</v>
          </cell>
          <cell r="DV2547">
            <v>0</v>
          </cell>
          <cell r="DW2547">
            <v>0</v>
          </cell>
          <cell r="DX2547">
            <v>0</v>
          </cell>
          <cell r="DY2547">
            <v>0</v>
          </cell>
          <cell r="DZ2547">
            <v>0</v>
          </cell>
          <cell r="EA2547">
            <v>0</v>
          </cell>
          <cell r="EC2547">
            <v>1</v>
          </cell>
          <cell r="ED2547">
            <v>1</v>
          </cell>
          <cell r="EE2547">
            <v>1</v>
          </cell>
          <cell r="EF2547">
            <v>1</v>
          </cell>
          <cell r="EG2547">
            <v>1</v>
          </cell>
          <cell r="EH2547">
            <v>1</v>
          </cell>
          <cell r="EI2547">
            <v>1</v>
          </cell>
          <cell r="EJ2547">
            <v>1</v>
          </cell>
          <cell r="EK2547">
            <v>1</v>
          </cell>
          <cell r="EL2547">
            <v>1</v>
          </cell>
          <cell r="EM2547">
            <v>1</v>
          </cell>
          <cell r="EN2547">
            <v>1</v>
          </cell>
          <cell r="EP2547">
            <v>0</v>
          </cell>
          <cell r="EQ2547">
            <v>0</v>
          </cell>
          <cell r="ER2547">
            <v>0</v>
          </cell>
          <cell r="ES2547">
            <v>0</v>
          </cell>
          <cell r="ET2547">
            <v>0</v>
          </cell>
          <cell r="EU2547">
            <v>0</v>
          </cell>
          <cell r="EV2547">
            <v>0</v>
          </cell>
          <cell r="EW2547">
            <v>0</v>
          </cell>
          <cell r="EX2547">
            <v>0</v>
          </cell>
          <cell r="EY2547">
            <v>0</v>
          </cell>
          <cell r="EZ2547">
            <v>0</v>
          </cell>
          <cell r="FA2547">
            <v>0</v>
          </cell>
          <cell r="FC2547">
            <v>0</v>
          </cell>
          <cell r="FD2547">
            <v>0</v>
          </cell>
          <cell r="FE2547">
            <v>0</v>
          </cell>
          <cell r="FF2547">
            <v>0</v>
          </cell>
          <cell r="FG2547">
            <v>0</v>
          </cell>
          <cell r="FH2547">
            <v>0</v>
          </cell>
          <cell r="FI2547">
            <v>0</v>
          </cell>
          <cell r="FJ2547">
            <v>0</v>
          </cell>
          <cell r="FK2547">
            <v>0</v>
          </cell>
          <cell r="FL2547">
            <v>0</v>
          </cell>
          <cell r="FM2547">
            <v>0</v>
          </cell>
          <cell r="FN2547">
            <v>0</v>
          </cell>
          <cell r="FP2547">
            <v>0</v>
          </cell>
          <cell r="FQ2547">
            <v>0</v>
          </cell>
          <cell r="FR2547">
            <v>0</v>
          </cell>
          <cell r="FS2547">
            <v>0</v>
          </cell>
          <cell r="FT2547">
            <v>0</v>
          </cell>
          <cell r="FU2547">
            <v>0</v>
          </cell>
          <cell r="FV2547">
            <v>0</v>
          </cell>
          <cell r="FW2547">
            <v>0</v>
          </cell>
          <cell r="FX2547" t="str">
            <v>SOLARBusways Power (IEC &amp; NEMA)</v>
          </cell>
        </row>
        <row r="2548">
          <cell r="A2548" t="str">
            <v>GLOBAL MARKETING</v>
          </cell>
          <cell r="B2548" t="str">
            <v>Busways Power (IEC &amp; NEMA)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BV2548">
            <v>0</v>
          </cell>
          <cell r="BW2548">
            <v>0</v>
          </cell>
          <cell r="BX2548">
            <v>0</v>
          </cell>
          <cell r="BY2548">
            <v>0</v>
          </cell>
          <cell r="BZ2548">
            <v>0</v>
          </cell>
          <cell r="CA2548">
            <v>0</v>
          </cell>
          <cell r="CC2548">
            <v>0</v>
          </cell>
          <cell r="CD2548">
            <v>0</v>
          </cell>
          <cell r="CE2548">
            <v>0</v>
          </cell>
          <cell r="CF2548">
            <v>0</v>
          </cell>
          <cell r="CG2548">
            <v>0</v>
          </cell>
          <cell r="CH2548">
            <v>0</v>
          </cell>
          <cell r="CI2548">
            <v>0</v>
          </cell>
          <cell r="CJ2548">
            <v>0</v>
          </cell>
          <cell r="CK2548">
            <v>0</v>
          </cell>
          <cell r="CL2548">
            <v>0</v>
          </cell>
          <cell r="CM2548">
            <v>0</v>
          </cell>
          <cell r="CN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C2548">
            <v>0</v>
          </cell>
          <cell r="DD2548">
            <v>0</v>
          </cell>
          <cell r="DE2548">
            <v>0</v>
          </cell>
          <cell r="DF2548">
            <v>0</v>
          </cell>
          <cell r="DG2548">
            <v>0</v>
          </cell>
          <cell r="DH2548">
            <v>0</v>
          </cell>
          <cell r="DI2548">
            <v>0</v>
          </cell>
          <cell r="DJ2548">
            <v>0</v>
          </cell>
          <cell r="DK2548">
            <v>0</v>
          </cell>
          <cell r="DL2548">
            <v>0</v>
          </cell>
          <cell r="DM2548">
            <v>0</v>
          </cell>
          <cell r="DN2548">
            <v>0</v>
          </cell>
          <cell r="DP2548">
            <v>0</v>
          </cell>
          <cell r="DQ2548">
            <v>0</v>
          </cell>
          <cell r="DR2548">
            <v>0</v>
          </cell>
          <cell r="DS2548">
            <v>0</v>
          </cell>
          <cell r="DT2548">
            <v>0</v>
          </cell>
          <cell r="DU2548">
            <v>0</v>
          </cell>
          <cell r="DV2548">
            <v>0</v>
          </cell>
          <cell r="DW2548">
            <v>0</v>
          </cell>
          <cell r="DX2548">
            <v>0</v>
          </cell>
          <cell r="DY2548">
            <v>0</v>
          </cell>
          <cell r="DZ2548">
            <v>0</v>
          </cell>
          <cell r="EA2548">
            <v>0</v>
          </cell>
          <cell r="EC2548">
            <v>1</v>
          </cell>
          <cell r="ED2548">
            <v>1</v>
          </cell>
          <cell r="EE2548">
            <v>1</v>
          </cell>
          <cell r="EF2548">
            <v>1</v>
          </cell>
          <cell r="EG2548">
            <v>1</v>
          </cell>
          <cell r="EH2548">
            <v>1</v>
          </cell>
          <cell r="EI2548">
            <v>1</v>
          </cell>
          <cell r="EJ2548">
            <v>1</v>
          </cell>
          <cell r="EK2548">
            <v>1</v>
          </cell>
          <cell r="EL2548">
            <v>1</v>
          </cell>
          <cell r="EM2548">
            <v>1</v>
          </cell>
          <cell r="EN2548">
            <v>1</v>
          </cell>
          <cell r="EP2548">
            <v>0</v>
          </cell>
          <cell r="EQ2548">
            <v>0</v>
          </cell>
          <cell r="ER2548">
            <v>0</v>
          </cell>
          <cell r="ES2548">
            <v>0</v>
          </cell>
          <cell r="ET2548">
            <v>0</v>
          </cell>
          <cell r="EU2548">
            <v>0</v>
          </cell>
          <cell r="EV2548">
            <v>0</v>
          </cell>
          <cell r="EW2548">
            <v>0</v>
          </cell>
          <cell r="EX2548">
            <v>0</v>
          </cell>
          <cell r="EY2548">
            <v>0</v>
          </cell>
          <cell r="EZ2548">
            <v>0</v>
          </cell>
          <cell r="FA2548">
            <v>0</v>
          </cell>
          <cell r="FC2548">
            <v>0</v>
          </cell>
          <cell r="FD2548">
            <v>0</v>
          </cell>
          <cell r="FE2548">
            <v>0</v>
          </cell>
          <cell r="FF2548">
            <v>0</v>
          </cell>
          <cell r="FG2548">
            <v>0</v>
          </cell>
          <cell r="FH2548">
            <v>0</v>
          </cell>
          <cell r="FI2548">
            <v>0</v>
          </cell>
          <cell r="FJ2548">
            <v>0</v>
          </cell>
          <cell r="FK2548">
            <v>0</v>
          </cell>
          <cell r="FL2548">
            <v>0</v>
          </cell>
          <cell r="FM2548">
            <v>0</v>
          </cell>
          <cell r="FN2548">
            <v>0</v>
          </cell>
          <cell r="FP2548">
            <v>0</v>
          </cell>
          <cell r="FQ2548">
            <v>0</v>
          </cell>
          <cell r="FR2548">
            <v>0</v>
          </cell>
          <cell r="FS2548">
            <v>0</v>
          </cell>
          <cell r="FT2548">
            <v>0</v>
          </cell>
          <cell r="FU2548">
            <v>0</v>
          </cell>
          <cell r="FV2548">
            <v>0</v>
          </cell>
          <cell r="FW2548">
            <v>0</v>
          </cell>
          <cell r="FX2548" t="str">
            <v>GLOBAL MARKETINGBusways Power (IEC &amp; NEMA)</v>
          </cell>
        </row>
        <row r="2549">
          <cell r="A2549" t="str">
            <v>Schneider Digital</v>
          </cell>
          <cell r="B2549" t="str">
            <v>Busways Power (IEC &amp; NEMA)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P2549">
            <v>0</v>
          </cell>
          <cell r="BQ2549">
            <v>0</v>
          </cell>
          <cell r="BR2549">
            <v>0</v>
          </cell>
          <cell r="BS2549">
            <v>0</v>
          </cell>
          <cell r="BT2549">
            <v>0</v>
          </cell>
          <cell r="BU2549">
            <v>0</v>
          </cell>
          <cell r="BV2549">
            <v>0</v>
          </cell>
          <cell r="BW2549">
            <v>0</v>
          </cell>
          <cell r="BX2549">
            <v>0</v>
          </cell>
          <cell r="BY2549">
            <v>0</v>
          </cell>
          <cell r="BZ2549">
            <v>0</v>
          </cell>
          <cell r="CA2549">
            <v>0</v>
          </cell>
          <cell r="CC2549">
            <v>0</v>
          </cell>
          <cell r="CD2549">
            <v>0</v>
          </cell>
          <cell r="CE2549">
            <v>0</v>
          </cell>
          <cell r="CF2549">
            <v>0</v>
          </cell>
          <cell r="CG2549">
            <v>0</v>
          </cell>
          <cell r="CH2549">
            <v>0</v>
          </cell>
          <cell r="CI2549">
            <v>0</v>
          </cell>
          <cell r="CJ2549">
            <v>0</v>
          </cell>
          <cell r="CK2549">
            <v>0</v>
          </cell>
          <cell r="CL2549">
            <v>0</v>
          </cell>
          <cell r="CM2549">
            <v>0</v>
          </cell>
          <cell r="CN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0</v>
          </cell>
          <cell r="CY2549">
            <v>0</v>
          </cell>
          <cell r="CZ2549">
            <v>0</v>
          </cell>
          <cell r="DA2549">
            <v>0</v>
          </cell>
          <cell r="DC2549">
            <v>0</v>
          </cell>
          <cell r="DD2549">
            <v>0</v>
          </cell>
          <cell r="DE2549">
            <v>0</v>
          </cell>
          <cell r="DF2549">
            <v>0</v>
          </cell>
          <cell r="DG2549">
            <v>0</v>
          </cell>
          <cell r="DH2549">
            <v>0</v>
          </cell>
          <cell r="DI2549">
            <v>0</v>
          </cell>
          <cell r="DJ2549">
            <v>0</v>
          </cell>
          <cell r="DK2549">
            <v>0</v>
          </cell>
          <cell r="DL2549">
            <v>0</v>
          </cell>
          <cell r="DM2549">
            <v>0</v>
          </cell>
          <cell r="DN2549">
            <v>0</v>
          </cell>
          <cell r="DP2549">
            <v>0</v>
          </cell>
          <cell r="DQ2549">
            <v>0</v>
          </cell>
          <cell r="DR2549">
            <v>0</v>
          </cell>
          <cell r="DS2549">
            <v>0</v>
          </cell>
          <cell r="DT2549">
            <v>0</v>
          </cell>
          <cell r="DU2549">
            <v>0</v>
          </cell>
          <cell r="DV2549">
            <v>0</v>
          </cell>
          <cell r="DW2549">
            <v>0</v>
          </cell>
          <cell r="DX2549">
            <v>0</v>
          </cell>
          <cell r="DY2549">
            <v>0</v>
          </cell>
          <cell r="DZ2549">
            <v>0</v>
          </cell>
          <cell r="EA2549">
            <v>0</v>
          </cell>
          <cell r="EC2549">
            <v>1</v>
          </cell>
          <cell r="ED2549">
            <v>1</v>
          </cell>
          <cell r="EE2549">
            <v>1</v>
          </cell>
          <cell r="EF2549">
            <v>1</v>
          </cell>
          <cell r="EG2549">
            <v>1</v>
          </cell>
          <cell r="EH2549">
            <v>1</v>
          </cell>
          <cell r="EI2549">
            <v>1</v>
          </cell>
          <cell r="EJ2549">
            <v>1</v>
          </cell>
          <cell r="EK2549">
            <v>1</v>
          </cell>
          <cell r="EL2549">
            <v>1</v>
          </cell>
          <cell r="EM2549">
            <v>1</v>
          </cell>
          <cell r="EN2549">
            <v>1</v>
          </cell>
          <cell r="EP2549">
            <v>0</v>
          </cell>
          <cell r="EQ2549">
            <v>0</v>
          </cell>
          <cell r="ER2549">
            <v>0</v>
          </cell>
          <cell r="ES2549">
            <v>0</v>
          </cell>
          <cell r="ET2549">
            <v>0</v>
          </cell>
          <cell r="EU2549">
            <v>0</v>
          </cell>
          <cell r="EV2549">
            <v>0</v>
          </cell>
          <cell r="EW2549">
            <v>0</v>
          </cell>
          <cell r="EX2549">
            <v>0</v>
          </cell>
          <cell r="EY2549">
            <v>0</v>
          </cell>
          <cell r="EZ2549">
            <v>0</v>
          </cell>
          <cell r="FA2549">
            <v>0</v>
          </cell>
          <cell r="FC2549">
            <v>0</v>
          </cell>
          <cell r="FD2549">
            <v>0</v>
          </cell>
          <cell r="FE2549">
            <v>0</v>
          </cell>
          <cell r="FF2549">
            <v>0</v>
          </cell>
          <cell r="FG2549">
            <v>0</v>
          </cell>
          <cell r="FH2549">
            <v>0</v>
          </cell>
          <cell r="FI2549">
            <v>0</v>
          </cell>
          <cell r="FJ2549">
            <v>0</v>
          </cell>
          <cell r="FK2549">
            <v>0</v>
          </cell>
          <cell r="FL2549">
            <v>0</v>
          </cell>
          <cell r="FM2549">
            <v>0</v>
          </cell>
          <cell r="FN2549">
            <v>0</v>
          </cell>
          <cell r="FP2549">
            <v>0</v>
          </cell>
          <cell r="FQ2549">
            <v>0</v>
          </cell>
          <cell r="FR2549">
            <v>0</v>
          </cell>
          <cell r="FS2549">
            <v>0</v>
          </cell>
          <cell r="FT2549">
            <v>0</v>
          </cell>
          <cell r="FU2549">
            <v>0</v>
          </cell>
          <cell r="FV2549">
            <v>0</v>
          </cell>
          <cell r="FW2549">
            <v>0</v>
          </cell>
          <cell r="FX2549" t="str">
            <v>Schneider DigitalBusways Power (IEC &amp; NEMA)</v>
          </cell>
        </row>
        <row r="2550">
          <cell r="A2550" t="str">
            <v>CORPORATE</v>
          </cell>
          <cell r="B2550" t="str">
            <v>Busways Power (IEC &amp; NEMA)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P2550">
            <v>0</v>
          </cell>
          <cell r="BQ2550">
            <v>0</v>
          </cell>
          <cell r="BR2550">
            <v>0</v>
          </cell>
          <cell r="BS2550">
            <v>0</v>
          </cell>
          <cell r="BT2550">
            <v>0</v>
          </cell>
          <cell r="BU2550">
            <v>0</v>
          </cell>
          <cell r="BV2550">
            <v>0</v>
          </cell>
          <cell r="BW2550">
            <v>0</v>
          </cell>
          <cell r="BX2550">
            <v>0</v>
          </cell>
          <cell r="BY2550">
            <v>0</v>
          </cell>
          <cell r="BZ2550">
            <v>0</v>
          </cell>
          <cell r="CA2550">
            <v>0</v>
          </cell>
          <cell r="CC2550">
            <v>0</v>
          </cell>
          <cell r="CD2550">
            <v>0</v>
          </cell>
          <cell r="CE2550">
            <v>0</v>
          </cell>
          <cell r="CF2550">
            <v>0</v>
          </cell>
          <cell r="CG2550">
            <v>0</v>
          </cell>
          <cell r="CH2550">
            <v>0</v>
          </cell>
          <cell r="CI2550">
            <v>0</v>
          </cell>
          <cell r="CJ2550">
            <v>0</v>
          </cell>
          <cell r="CK2550">
            <v>0</v>
          </cell>
          <cell r="CL2550">
            <v>0</v>
          </cell>
          <cell r="CM2550">
            <v>0</v>
          </cell>
          <cell r="CN2550">
            <v>0</v>
          </cell>
          <cell r="CP2550">
            <v>0</v>
          </cell>
          <cell r="CQ2550">
            <v>0</v>
          </cell>
          <cell r="CR2550">
            <v>0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0</v>
          </cell>
          <cell r="CY2550">
            <v>0</v>
          </cell>
          <cell r="CZ2550">
            <v>0</v>
          </cell>
          <cell r="DA2550">
            <v>0</v>
          </cell>
          <cell r="DC2550">
            <v>0</v>
          </cell>
          <cell r="DD2550">
            <v>0</v>
          </cell>
          <cell r="DE2550">
            <v>0</v>
          </cell>
          <cell r="DF2550">
            <v>0</v>
          </cell>
          <cell r="DG2550">
            <v>0</v>
          </cell>
          <cell r="DH2550">
            <v>0</v>
          </cell>
          <cell r="DI2550">
            <v>0</v>
          </cell>
          <cell r="DJ2550">
            <v>0</v>
          </cell>
          <cell r="DK2550">
            <v>0</v>
          </cell>
          <cell r="DL2550">
            <v>0</v>
          </cell>
          <cell r="DM2550">
            <v>0</v>
          </cell>
          <cell r="DN2550">
            <v>0</v>
          </cell>
          <cell r="DP2550">
            <v>0</v>
          </cell>
          <cell r="DQ2550">
            <v>0</v>
          </cell>
          <cell r="DR2550">
            <v>0</v>
          </cell>
          <cell r="DS2550">
            <v>0</v>
          </cell>
          <cell r="DT2550">
            <v>0</v>
          </cell>
          <cell r="DU2550">
            <v>0</v>
          </cell>
          <cell r="DV2550">
            <v>0</v>
          </cell>
          <cell r="DW2550">
            <v>0</v>
          </cell>
          <cell r="DX2550">
            <v>0</v>
          </cell>
          <cell r="DY2550">
            <v>0</v>
          </cell>
          <cell r="DZ2550">
            <v>0</v>
          </cell>
          <cell r="EA2550">
            <v>0</v>
          </cell>
          <cell r="EC2550">
            <v>1</v>
          </cell>
          <cell r="ED2550">
            <v>1</v>
          </cell>
          <cell r="EE2550">
            <v>1</v>
          </cell>
          <cell r="EF2550">
            <v>1</v>
          </cell>
          <cell r="EG2550">
            <v>1</v>
          </cell>
          <cell r="EH2550">
            <v>1</v>
          </cell>
          <cell r="EI2550">
            <v>1</v>
          </cell>
          <cell r="EJ2550">
            <v>1</v>
          </cell>
          <cell r="EK2550">
            <v>1</v>
          </cell>
          <cell r="EL2550">
            <v>1</v>
          </cell>
          <cell r="EM2550">
            <v>1</v>
          </cell>
          <cell r="EN2550">
            <v>1</v>
          </cell>
          <cell r="EP2550">
            <v>0</v>
          </cell>
          <cell r="EQ2550">
            <v>0</v>
          </cell>
          <cell r="ER2550">
            <v>0</v>
          </cell>
          <cell r="ES2550">
            <v>0</v>
          </cell>
          <cell r="ET2550">
            <v>0</v>
          </cell>
          <cell r="EU2550">
            <v>0</v>
          </cell>
          <cell r="EV2550">
            <v>0</v>
          </cell>
          <cell r="EW2550">
            <v>0</v>
          </cell>
          <cell r="EX2550">
            <v>0</v>
          </cell>
          <cell r="EY2550">
            <v>0</v>
          </cell>
          <cell r="EZ2550">
            <v>0</v>
          </cell>
          <cell r="FA2550">
            <v>0</v>
          </cell>
          <cell r="FC2550">
            <v>0</v>
          </cell>
          <cell r="FD2550">
            <v>0</v>
          </cell>
          <cell r="FE2550">
            <v>0</v>
          </cell>
          <cell r="FF2550">
            <v>0</v>
          </cell>
          <cell r="FG2550">
            <v>0</v>
          </cell>
          <cell r="FH2550">
            <v>0</v>
          </cell>
          <cell r="FI2550">
            <v>0</v>
          </cell>
          <cell r="FJ2550">
            <v>0</v>
          </cell>
          <cell r="FK2550">
            <v>0</v>
          </cell>
          <cell r="FL2550">
            <v>0</v>
          </cell>
          <cell r="FM2550">
            <v>0</v>
          </cell>
          <cell r="FN2550">
            <v>0</v>
          </cell>
          <cell r="FP2550">
            <v>0</v>
          </cell>
          <cell r="FQ2550">
            <v>0</v>
          </cell>
          <cell r="FR2550">
            <v>0</v>
          </cell>
          <cell r="FS2550">
            <v>0</v>
          </cell>
          <cell r="FT2550">
            <v>0</v>
          </cell>
          <cell r="FU2550">
            <v>0</v>
          </cell>
          <cell r="FV2550">
            <v>0</v>
          </cell>
          <cell r="FW2550">
            <v>0</v>
          </cell>
          <cell r="FX2550" t="str">
            <v>CORPORATEBusways Power (IEC &amp; NEMA)</v>
          </cell>
        </row>
        <row r="2551">
          <cell r="A2551" t="str">
            <v>STRATEGY</v>
          </cell>
          <cell r="B2551" t="str">
            <v>Busways Power (IEC &amp; NEMA)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P2551">
            <v>0</v>
          </cell>
          <cell r="BQ2551">
            <v>0</v>
          </cell>
          <cell r="BR2551">
            <v>0</v>
          </cell>
          <cell r="BS2551">
            <v>0</v>
          </cell>
          <cell r="BT2551">
            <v>0</v>
          </cell>
          <cell r="BU2551">
            <v>0</v>
          </cell>
          <cell r="BV2551">
            <v>0</v>
          </cell>
          <cell r="BW2551">
            <v>0</v>
          </cell>
          <cell r="BX2551">
            <v>0</v>
          </cell>
          <cell r="BY2551">
            <v>0</v>
          </cell>
          <cell r="BZ2551">
            <v>0</v>
          </cell>
          <cell r="CA2551">
            <v>0</v>
          </cell>
          <cell r="CC2551">
            <v>0</v>
          </cell>
          <cell r="CD2551">
            <v>0</v>
          </cell>
          <cell r="CE2551">
            <v>0</v>
          </cell>
          <cell r="CF2551">
            <v>0</v>
          </cell>
          <cell r="CG2551">
            <v>0</v>
          </cell>
          <cell r="CH2551">
            <v>0</v>
          </cell>
          <cell r="CI2551">
            <v>0</v>
          </cell>
          <cell r="CJ2551">
            <v>0</v>
          </cell>
          <cell r="CK2551">
            <v>0</v>
          </cell>
          <cell r="CL2551">
            <v>0</v>
          </cell>
          <cell r="CM2551">
            <v>0</v>
          </cell>
          <cell r="CN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0</v>
          </cell>
          <cell r="CY2551">
            <v>0</v>
          </cell>
          <cell r="CZ2551">
            <v>0</v>
          </cell>
          <cell r="DA2551">
            <v>0</v>
          </cell>
          <cell r="DC2551">
            <v>0</v>
          </cell>
          <cell r="DD2551">
            <v>0</v>
          </cell>
          <cell r="DE2551">
            <v>0</v>
          </cell>
          <cell r="DF2551">
            <v>0</v>
          </cell>
          <cell r="DG2551">
            <v>0</v>
          </cell>
          <cell r="DH2551">
            <v>0</v>
          </cell>
          <cell r="DI2551">
            <v>0</v>
          </cell>
          <cell r="DJ2551">
            <v>0</v>
          </cell>
          <cell r="DK2551">
            <v>0</v>
          </cell>
          <cell r="DL2551">
            <v>0</v>
          </cell>
          <cell r="DM2551">
            <v>0</v>
          </cell>
          <cell r="DN2551">
            <v>0</v>
          </cell>
          <cell r="DP2551">
            <v>0</v>
          </cell>
          <cell r="DQ2551">
            <v>0</v>
          </cell>
          <cell r="DR2551">
            <v>0</v>
          </cell>
          <cell r="DS2551">
            <v>0</v>
          </cell>
          <cell r="DT2551">
            <v>0</v>
          </cell>
          <cell r="DU2551">
            <v>0</v>
          </cell>
          <cell r="DV2551">
            <v>0</v>
          </cell>
          <cell r="DW2551">
            <v>0</v>
          </cell>
          <cell r="DX2551">
            <v>0</v>
          </cell>
          <cell r="DY2551">
            <v>0</v>
          </cell>
          <cell r="DZ2551">
            <v>0</v>
          </cell>
          <cell r="EA2551">
            <v>0</v>
          </cell>
          <cell r="EC2551">
            <v>1</v>
          </cell>
          <cell r="ED2551">
            <v>1</v>
          </cell>
          <cell r="EE2551">
            <v>1</v>
          </cell>
          <cell r="EF2551">
            <v>1</v>
          </cell>
          <cell r="EG2551">
            <v>1</v>
          </cell>
          <cell r="EH2551">
            <v>1</v>
          </cell>
          <cell r="EI2551">
            <v>1</v>
          </cell>
          <cell r="EJ2551">
            <v>1</v>
          </cell>
          <cell r="EK2551">
            <v>1</v>
          </cell>
          <cell r="EL2551">
            <v>1</v>
          </cell>
          <cell r="EM2551">
            <v>1</v>
          </cell>
          <cell r="EN2551">
            <v>1</v>
          </cell>
          <cell r="EP2551">
            <v>0</v>
          </cell>
          <cell r="EQ2551">
            <v>0</v>
          </cell>
          <cell r="ER2551">
            <v>0</v>
          </cell>
          <cell r="ES2551">
            <v>0</v>
          </cell>
          <cell r="ET2551">
            <v>0</v>
          </cell>
          <cell r="EU2551">
            <v>0</v>
          </cell>
          <cell r="EV2551">
            <v>0</v>
          </cell>
          <cell r="EW2551">
            <v>0</v>
          </cell>
          <cell r="EX2551">
            <v>0</v>
          </cell>
          <cell r="EY2551">
            <v>0</v>
          </cell>
          <cell r="EZ2551">
            <v>0</v>
          </cell>
          <cell r="FA2551">
            <v>0</v>
          </cell>
          <cell r="FC2551">
            <v>0</v>
          </cell>
          <cell r="FD2551">
            <v>0</v>
          </cell>
          <cell r="FE2551">
            <v>0</v>
          </cell>
          <cell r="FF2551">
            <v>0</v>
          </cell>
          <cell r="FG2551">
            <v>0</v>
          </cell>
          <cell r="FH2551">
            <v>0</v>
          </cell>
          <cell r="FI2551">
            <v>0</v>
          </cell>
          <cell r="FJ2551">
            <v>0</v>
          </cell>
          <cell r="FK2551">
            <v>0</v>
          </cell>
          <cell r="FL2551">
            <v>0</v>
          </cell>
          <cell r="FM2551">
            <v>0</v>
          </cell>
          <cell r="FN2551">
            <v>0</v>
          </cell>
          <cell r="FP2551">
            <v>0</v>
          </cell>
          <cell r="FQ2551">
            <v>0</v>
          </cell>
          <cell r="FR2551">
            <v>0</v>
          </cell>
          <cell r="FS2551">
            <v>0</v>
          </cell>
          <cell r="FT2551">
            <v>0</v>
          </cell>
          <cell r="FU2551">
            <v>0</v>
          </cell>
          <cell r="FV2551">
            <v>0</v>
          </cell>
          <cell r="FW2551">
            <v>0</v>
          </cell>
          <cell r="FX2551" t="str">
            <v>STRATEGYBusways Power (IEC &amp; NEMA)</v>
          </cell>
        </row>
        <row r="2552">
          <cell r="A2552" t="str">
            <v>CSTD</v>
          </cell>
          <cell r="B2552" t="str">
            <v>Busways Power (IEC &amp; NEMA)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BV2552">
            <v>0</v>
          </cell>
          <cell r="BW2552">
            <v>0</v>
          </cell>
          <cell r="BX2552">
            <v>0</v>
          </cell>
          <cell r="BY2552">
            <v>0</v>
          </cell>
          <cell r="BZ2552">
            <v>0</v>
          </cell>
          <cell r="CA2552">
            <v>0</v>
          </cell>
          <cell r="CC2552">
            <v>0</v>
          </cell>
          <cell r="CD2552">
            <v>0</v>
          </cell>
          <cell r="CE2552">
            <v>0</v>
          </cell>
          <cell r="CF2552">
            <v>0</v>
          </cell>
          <cell r="CG2552">
            <v>0</v>
          </cell>
          <cell r="CH2552">
            <v>0</v>
          </cell>
          <cell r="CI2552">
            <v>0</v>
          </cell>
          <cell r="CJ2552">
            <v>0</v>
          </cell>
          <cell r="CK2552">
            <v>0</v>
          </cell>
          <cell r="CL2552">
            <v>0</v>
          </cell>
          <cell r="CM2552">
            <v>0</v>
          </cell>
          <cell r="CN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C2552">
            <v>0</v>
          </cell>
          <cell r="DD2552">
            <v>0</v>
          </cell>
          <cell r="DE2552">
            <v>0</v>
          </cell>
          <cell r="DF2552">
            <v>0</v>
          </cell>
          <cell r="DG2552">
            <v>0</v>
          </cell>
          <cell r="DH2552">
            <v>0</v>
          </cell>
          <cell r="DI2552">
            <v>0</v>
          </cell>
          <cell r="DJ2552">
            <v>0</v>
          </cell>
          <cell r="DK2552">
            <v>0</v>
          </cell>
          <cell r="DL2552">
            <v>0</v>
          </cell>
          <cell r="DM2552">
            <v>0</v>
          </cell>
          <cell r="DN2552">
            <v>0</v>
          </cell>
          <cell r="DP2552">
            <v>0</v>
          </cell>
          <cell r="DQ2552">
            <v>0</v>
          </cell>
          <cell r="DR2552">
            <v>0</v>
          </cell>
          <cell r="DS2552">
            <v>0</v>
          </cell>
          <cell r="DT2552">
            <v>0</v>
          </cell>
          <cell r="DU2552">
            <v>0</v>
          </cell>
          <cell r="DV2552">
            <v>0</v>
          </cell>
          <cell r="DW2552">
            <v>0</v>
          </cell>
          <cell r="DX2552">
            <v>0</v>
          </cell>
          <cell r="DY2552">
            <v>0</v>
          </cell>
          <cell r="DZ2552">
            <v>0</v>
          </cell>
          <cell r="EA2552">
            <v>0</v>
          </cell>
          <cell r="EC2552">
            <v>1</v>
          </cell>
          <cell r="ED2552">
            <v>1</v>
          </cell>
          <cell r="EE2552">
            <v>1</v>
          </cell>
          <cell r="EF2552">
            <v>1</v>
          </cell>
          <cell r="EG2552">
            <v>1</v>
          </cell>
          <cell r="EH2552">
            <v>1</v>
          </cell>
          <cell r="EI2552">
            <v>1</v>
          </cell>
          <cell r="EJ2552">
            <v>1</v>
          </cell>
          <cell r="EK2552">
            <v>1</v>
          </cell>
          <cell r="EL2552">
            <v>1</v>
          </cell>
          <cell r="EM2552">
            <v>1</v>
          </cell>
          <cell r="EN2552">
            <v>1</v>
          </cell>
          <cell r="EP2552">
            <v>0</v>
          </cell>
          <cell r="EQ2552">
            <v>0</v>
          </cell>
          <cell r="ER2552">
            <v>0</v>
          </cell>
          <cell r="ES2552">
            <v>0</v>
          </cell>
          <cell r="ET2552">
            <v>0</v>
          </cell>
          <cell r="EU2552">
            <v>0</v>
          </cell>
          <cell r="EV2552">
            <v>0</v>
          </cell>
          <cell r="EW2552">
            <v>0</v>
          </cell>
          <cell r="EX2552">
            <v>0</v>
          </cell>
          <cell r="EY2552">
            <v>0</v>
          </cell>
          <cell r="EZ2552">
            <v>0</v>
          </cell>
          <cell r="FA2552">
            <v>0</v>
          </cell>
          <cell r="FC2552">
            <v>0</v>
          </cell>
          <cell r="FD2552">
            <v>0</v>
          </cell>
          <cell r="FE2552">
            <v>0</v>
          </cell>
          <cell r="FF2552">
            <v>0</v>
          </cell>
          <cell r="FG2552">
            <v>0</v>
          </cell>
          <cell r="FH2552">
            <v>0</v>
          </cell>
          <cell r="FI2552">
            <v>0</v>
          </cell>
          <cell r="FJ2552">
            <v>0</v>
          </cell>
          <cell r="FK2552">
            <v>0</v>
          </cell>
          <cell r="FL2552">
            <v>0</v>
          </cell>
          <cell r="FM2552">
            <v>0</v>
          </cell>
          <cell r="FN2552">
            <v>0</v>
          </cell>
          <cell r="FP2552">
            <v>0</v>
          </cell>
          <cell r="FQ2552">
            <v>0</v>
          </cell>
          <cell r="FR2552">
            <v>0</v>
          </cell>
          <cell r="FS2552">
            <v>0</v>
          </cell>
          <cell r="FT2552">
            <v>0</v>
          </cell>
          <cell r="FU2552">
            <v>0</v>
          </cell>
          <cell r="FV2552">
            <v>0</v>
          </cell>
          <cell r="FW2552">
            <v>0</v>
          </cell>
          <cell r="FX2552" t="str">
            <v>CSTDBusways Power (IEC &amp; NEMA)</v>
          </cell>
        </row>
        <row r="2553">
          <cell r="A2553" t="str">
            <v>Juno Lighting</v>
          </cell>
          <cell r="B2553" t="str">
            <v>Busways Power (IEC &amp; NEMA)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BV2553">
            <v>0</v>
          </cell>
          <cell r="BW2553">
            <v>0</v>
          </cell>
          <cell r="BX2553">
            <v>0</v>
          </cell>
          <cell r="BY2553">
            <v>0</v>
          </cell>
          <cell r="BZ2553">
            <v>0</v>
          </cell>
          <cell r="CA2553">
            <v>0</v>
          </cell>
          <cell r="CC2553">
            <v>0</v>
          </cell>
          <cell r="CD2553">
            <v>0</v>
          </cell>
          <cell r="CE2553">
            <v>0</v>
          </cell>
          <cell r="CF2553">
            <v>0</v>
          </cell>
          <cell r="CG2553">
            <v>0</v>
          </cell>
          <cell r="CH2553">
            <v>0</v>
          </cell>
          <cell r="CI2553">
            <v>0</v>
          </cell>
          <cell r="CJ2553">
            <v>0</v>
          </cell>
          <cell r="CK2553">
            <v>0</v>
          </cell>
          <cell r="CL2553">
            <v>0</v>
          </cell>
          <cell r="CM2553">
            <v>0</v>
          </cell>
          <cell r="CN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C2553">
            <v>0</v>
          </cell>
          <cell r="DD2553">
            <v>0</v>
          </cell>
          <cell r="DE2553">
            <v>0</v>
          </cell>
          <cell r="DF2553">
            <v>0</v>
          </cell>
          <cell r="DG2553">
            <v>0</v>
          </cell>
          <cell r="DH2553">
            <v>0</v>
          </cell>
          <cell r="DI2553">
            <v>0</v>
          </cell>
          <cell r="DJ2553">
            <v>0</v>
          </cell>
          <cell r="DK2553">
            <v>0</v>
          </cell>
          <cell r="DL2553">
            <v>0</v>
          </cell>
          <cell r="DM2553">
            <v>0</v>
          </cell>
          <cell r="DN2553">
            <v>0</v>
          </cell>
          <cell r="DP2553">
            <v>0</v>
          </cell>
          <cell r="DQ2553">
            <v>0</v>
          </cell>
          <cell r="DR2553">
            <v>0</v>
          </cell>
          <cell r="DS2553">
            <v>0</v>
          </cell>
          <cell r="DT2553">
            <v>0</v>
          </cell>
          <cell r="DU2553">
            <v>0</v>
          </cell>
          <cell r="DV2553">
            <v>0</v>
          </cell>
          <cell r="DW2553">
            <v>0</v>
          </cell>
          <cell r="DX2553">
            <v>0</v>
          </cell>
          <cell r="DY2553">
            <v>0</v>
          </cell>
          <cell r="DZ2553">
            <v>0</v>
          </cell>
          <cell r="EA2553">
            <v>0</v>
          </cell>
          <cell r="EC2553">
            <v>1</v>
          </cell>
          <cell r="ED2553">
            <v>1</v>
          </cell>
          <cell r="EE2553">
            <v>1</v>
          </cell>
          <cell r="EF2553">
            <v>1</v>
          </cell>
          <cell r="EG2553">
            <v>1</v>
          </cell>
          <cell r="EH2553">
            <v>1</v>
          </cell>
          <cell r="EI2553">
            <v>1</v>
          </cell>
          <cell r="EJ2553">
            <v>1</v>
          </cell>
          <cell r="EK2553">
            <v>1</v>
          </cell>
          <cell r="EL2553">
            <v>1</v>
          </cell>
          <cell r="EM2553">
            <v>1</v>
          </cell>
          <cell r="EN2553">
            <v>1</v>
          </cell>
          <cell r="EP2553">
            <v>0</v>
          </cell>
          <cell r="EQ2553">
            <v>0</v>
          </cell>
          <cell r="ER2553">
            <v>0</v>
          </cell>
          <cell r="ES2553">
            <v>0</v>
          </cell>
          <cell r="ET2553">
            <v>0</v>
          </cell>
          <cell r="EU2553">
            <v>0</v>
          </cell>
          <cell r="EV2553">
            <v>0</v>
          </cell>
          <cell r="EW2553">
            <v>0</v>
          </cell>
          <cell r="EX2553">
            <v>0</v>
          </cell>
          <cell r="EY2553">
            <v>0</v>
          </cell>
          <cell r="EZ2553">
            <v>0</v>
          </cell>
          <cell r="FA2553">
            <v>0</v>
          </cell>
          <cell r="FC2553">
            <v>0</v>
          </cell>
          <cell r="FD2553">
            <v>0</v>
          </cell>
          <cell r="FE2553">
            <v>0</v>
          </cell>
          <cell r="FF2553">
            <v>0</v>
          </cell>
          <cell r="FG2553">
            <v>0</v>
          </cell>
          <cell r="FH2553">
            <v>0</v>
          </cell>
          <cell r="FI2553">
            <v>0</v>
          </cell>
          <cell r="FJ2553">
            <v>0</v>
          </cell>
          <cell r="FK2553">
            <v>0</v>
          </cell>
          <cell r="FL2553">
            <v>0</v>
          </cell>
          <cell r="FM2553">
            <v>0</v>
          </cell>
          <cell r="FN2553">
            <v>0</v>
          </cell>
          <cell r="FP2553">
            <v>0</v>
          </cell>
          <cell r="FQ2553">
            <v>0</v>
          </cell>
          <cell r="FR2553">
            <v>0</v>
          </cell>
          <cell r="FS2553">
            <v>0</v>
          </cell>
          <cell r="FT2553">
            <v>0</v>
          </cell>
          <cell r="FU2553">
            <v>0</v>
          </cell>
          <cell r="FV2553">
            <v>0</v>
          </cell>
          <cell r="FW2553">
            <v>0</v>
          </cell>
          <cell r="FX2553" t="str">
            <v>Juno LightingBusways Power (IEC &amp; NEMA)</v>
          </cell>
        </row>
        <row r="2554">
          <cell r="A2554" t="str">
            <v>Transportation</v>
          </cell>
          <cell r="B2554" t="str">
            <v>Busways Power (IEC &amp; NEMA)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BV2554">
            <v>0</v>
          </cell>
          <cell r="BW2554">
            <v>0</v>
          </cell>
          <cell r="BX2554">
            <v>0</v>
          </cell>
          <cell r="BY2554">
            <v>0</v>
          </cell>
          <cell r="BZ2554">
            <v>0</v>
          </cell>
          <cell r="CA2554">
            <v>0</v>
          </cell>
          <cell r="CC2554">
            <v>0</v>
          </cell>
          <cell r="CD2554">
            <v>0</v>
          </cell>
          <cell r="CE2554">
            <v>0</v>
          </cell>
          <cell r="CF2554">
            <v>0</v>
          </cell>
          <cell r="CG2554">
            <v>0</v>
          </cell>
          <cell r="CH2554">
            <v>0</v>
          </cell>
          <cell r="CI2554">
            <v>0</v>
          </cell>
          <cell r="CJ2554">
            <v>0</v>
          </cell>
          <cell r="CK2554">
            <v>0</v>
          </cell>
          <cell r="CL2554">
            <v>0</v>
          </cell>
          <cell r="CM2554">
            <v>0</v>
          </cell>
          <cell r="CN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0</v>
          </cell>
          <cell r="CY2554">
            <v>0</v>
          </cell>
          <cell r="CZ2554">
            <v>0</v>
          </cell>
          <cell r="DA2554">
            <v>0</v>
          </cell>
          <cell r="DC2554">
            <v>0</v>
          </cell>
          <cell r="DD2554">
            <v>0</v>
          </cell>
          <cell r="DE2554">
            <v>0</v>
          </cell>
          <cell r="DF2554">
            <v>0</v>
          </cell>
          <cell r="DG2554">
            <v>0</v>
          </cell>
          <cell r="DH2554">
            <v>0</v>
          </cell>
          <cell r="DI2554">
            <v>0</v>
          </cell>
          <cell r="DJ2554">
            <v>0</v>
          </cell>
          <cell r="DK2554">
            <v>0</v>
          </cell>
          <cell r="DL2554">
            <v>0</v>
          </cell>
          <cell r="DM2554">
            <v>0</v>
          </cell>
          <cell r="DN2554">
            <v>0</v>
          </cell>
          <cell r="DP2554">
            <v>0</v>
          </cell>
          <cell r="DQ2554">
            <v>0</v>
          </cell>
          <cell r="DR2554">
            <v>0</v>
          </cell>
          <cell r="DS2554">
            <v>0</v>
          </cell>
          <cell r="DT2554">
            <v>0</v>
          </cell>
          <cell r="DU2554">
            <v>0</v>
          </cell>
          <cell r="DV2554">
            <v>0</v>
          </cell>
          <cell r="DW2554">
            <v>0</v>
          </cell>
          <cell r="DX2554">
            <v>0</v>
          </cell>
          <cell r="DY2554">
            <v>0</v>
          </cell>
          <cell r="DZ2554">
            <v>0</v>
          </cell>
          <cell r="EA2554">
            <v>0</v>
          </cell>
          <cell r="EC2554">
            <v>1</v>
          </cell>
          <cell r="ED2554">
            <v>1</v>
          </cell>
          <cell r="EE2554">
            <v>1</v>
          </cell>
          <cell r="EF2554">
            <v>1</v>
          </cell>
          <cell r="EG2554">
            <v>1</v>
          </cell>
          <cell r="EH2554">
            <v>1</v>
          </cell>
          <cell r="EI2554">
            <v>1</v>
          </cell>
          <cell r="EJ2554">
            <v>1</v>
          </cell>
          <cell r="EK2554">
            <v>1</v>
          </cell>
          <cell r="EL2554">
            <v>1</v>
          </cell>
          <cell r="EM2554">
            <v>1</v>
          </cell>
          <cell r="EN2554">
            <v>1</v>
          </cell>
          <cell r="EP2554">
            <v>0</v>
          </cell>
          <cell r="EQ2554">
            <v>0</v>
          </cell>
          <cell r="ER2554">
            <v>0</v>
          </cell>
          <cell r="ES2554">
            <v>0</v>
          </cell>
          <cell r="ET2554">
            <v>0</v>
          </cell>
          <cell r="EU2554">
            <v>0</v>
          </cell>
          <cell r="EV2554">
            <v>0</v>
          </cell>
          <cell r="EW2554">
            <v>0</v>
          </cell>
          <cell r="EX2554">
            <v>0</v>
          </cell>
          <cell r="EY2554">
            <v>0</v>
          </cell>
          <cell r="EZ2554">
            <v>0</v>
          </cell>
          <cell r="FA2554">
            <v>0</v>
          </cell>
          <cell r="FC2554">
            <v>0</v>
          </cell>
          <cell r="FD2554">
            <v>0</v>
          </cell>
          <cell r="FE2554">
            <v>0</v>
          </cell>
          <cell r="FF2554">
            <v>0</v>
          </cell>
          <cell r="FG2554">
            <v>0</v>
          </cell>
          <cell r="FH2554">
            <v>0</v>
          </cell>
          <cell r="FI2554">
            <v>0</v>
          </cell>
          <cell r="FJ2554">
            <v>0</v>
          </cell>
          <cell r="FK2554">
            <v>0</v>
          </cell>
          <cell r="FL2554">
            <v>0</v>
          </cell>
          <cell r="FM2554">
            <v>0</v>
          </cell>
          <cell r="FN2554">
            <v>0</v>
          </cell>
          <cell r="FP2554">
            <v>0</v>
          </cell>
          <cell r="FQ2554">
            <v>0</v>
          </cell>
          <cell r="FR2554">
            <v>0</v>
          </cell>
          <cell r="FS2554">
            <v>0</v>
          </cell>
          <cell r="FT2554">
            <v>0</v>
          </cell>
          <cell r="FU2554">
            <v>0</v>
          </cell>
          <cell r="FV2554">
            <v>0</v>
          </cell>
          <cell r="FW2554">
            <v>0</v>
          </cell>
          <cell r="FX2554" t="str">
            <v>TransportationBusways Power (IEC &amp; NEMA)</v>
          </cell>
        </row>
        <row r="2555">
          <cell r="A2555" t="str">
            <v>Aveva Group</v>
          </cell>
          <cell r="B2555" t="str">
            <v>Busways Power (IEC &amp; NEMA)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0</v>
          </cell>
          <cell r="BN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BV2555">
            <v>0</v>
          </cell>
          <cell r="BW2555">
            <v>0</v>
          </cell>
          <cell r="BX2555">
            <v>0</v>
          </cell>
          <cell r="BY2555">
            <v>0</v>
          </cell>
          <cell r="BZ2555">
            <v>0</v>
          </cell>
          <cell r="CA2555">
            <v>0</v>
          </cell>
          <cell r="CC2555">
            <v>0</v>
          </cell>
          <cell r="CD2555">
            <v>0</v>
          </cell>
          <cell r="CE2555">
            <v>0</v>
          </cell>
          <cell r="CF2555">
            <v>0</v>
          </cell>
          <cell r="CG2555">
            <v>0</v>
          </cell>
          <cell r="CH2555">
            <v>0</v>
          </cell>
          <cell r="CI2555">
            <v>0</v>
          </cell>
          <cell r="CJ2555">
            <v>0</v>
          </cell>
          <cell r="CK2555">
            <v>0</v>
          </cell>
          <cell r="CL2555">
            <v>0</v>
          </cell>
          <cell r="CM2555">
            <v>0</v>
          </cell>
          <cell r="CN2555">
            <v>0</v>
          </cell>
          <cell r="CP2555">
            <v>0</v>
          </cell>
          <cell r="CQ2555">
            <v>0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C2555">
            <v>0</v>
          </cell>
          <cell r="DD2555">
            <v>0</v>
          </cell>
          <cell r="DE2555">
            <v>0</v>
          </cell>
          <cell r="DF2555">
            <v>0</v>
          </cell>
          <cell r="DG2555">
            <v>0</v>
          </cell>
          <cell r="DH2555">
            <v>0</v>
          </cell>
          <cell r="DI2555">
            <v>0</v>
          </cell>
          <cell r="DJ2555">
            <v>0</v>
          </cell>
          <cell r="DK2555">
            <v>0</v>
          </cell>
          <cell r="DL2555">
            <v>0</v>
          </cell>
          <cell r="DM2555">
            <v>0</v>
          </cell>
          <cell r="DN2555">
            <v>0</v>
          </cell>
          <cell r="DP2555">
            <v>0</v>
          </cell>
          <cell r="DQ2555">
            <v>0</v>
          </cell>
          <cell r="DR2555">
            <v>0</v>
          </cell>
          <cell r="DS2555">
            <v>0</v>
          </cell>
          <cell r="DT2555">
            <v>0</v>
          </cell>
          <cell r="DU2555">
            <v>0</v>
          </cell>
          <cell r="DV2555">
            <v>0</v>
          </cell>
          <cell r="DW2555">
            <v>0</v>
          </cell>
          <cell r="DX2555">
            <v>0</v>
          </cell>
          <cell r="DY2555">
            <v>0</v>
          </cell>
          <cell r="DZ2555">
            <v>0</v>
          </cell>
          <cell r="EA2555">
            <v>0</v>
          </cell>
          <cell r="EC2555">
            <v>1</v>
          </cell>
          <cell r="ED2555">
            <v>1</v>
          </cell>
          <cell r="EE2555">
            <v>1</v>
          </cell>
          <cell r="EF2555">
            <v>1</v>
          </cell>
          <cell r="EG2555">
            <v>1</v>
          </cell>
          <cell r="EH2555">
            <v>1</v>
          </cell>
          <cell r="EI2555">
            <v>1</v>
          </cell>
          <cell r="EJ2555">
            <v>1</v>
          </cell>
          <cell r="EK2555">
            <v>1</v>
          </cell>
          <cell r="EL2555">
            <v>1</v>
          </cell>
          <cell r="EM2555">
            <v>1</v>
          </cell>
          <cell r="EN2555">
            <v>1</v>
          </cell>
          <cell r="EP2555">
            <v>0</v>
          </cell>
          <cell r="EQ2555">
            <v>0</v>
          </cell>
          <cell r="ER2555">
            <v>0</v>
          </cell>
          <cell r="ES2555">
            <v>0</v>
          </cell>
          <cell r="ET2555">
            <v>0</v>
          </cell>
          <cell r="EU2555">
            <v>0</v>
          </cell>
          <cell r="EV2555">
            <v>0</v>
          </cell>
          <cell r="EW2555">
            <v>0</v>
          </cell>
          <cell r="EX2555">
            <v>0</v>
          </cell>
          <cell r="EY2555">
            <v>0</v>
          </cell>
          <cell r="EZ2555">
            <v>0</v>
          </cell>
          <cell r="FA2555">
            <v>0</v>
          </cell>
          <cell r="FC2555">
            <v>0</v>
          </cell>
          <cell r="FD2555">
            <v>0</v>
          </cell>
          <cell r="FE2555">
            <v>0</v>
          </cell>
          <cell r="FF2555">
            <v>0</v>
          </cell>
          <cell r="FG2555">
            <v>0</v>
          </cell>
          <cell r="FH2555">
            <v>0</v>
          </cell>
          <cell r="FI2555">
            <v>0</v>
          </cell>
          <cell r="FJ2555">
            <v>0</v>
          </cell>
          <cell r="FK2555">
            <v>0</v>
          </cell>
          <cell r="FL2555">
            <v>0</v>
          </cell>
          <cell r="FM2555">
            <v>0</v>
          </cell>
          <cell r="FN2555">
            <v>0</v>
          </cell>
          <cell r="FP2555">
            <v>0</v>
          </cell>
          <cell r="FQ2555">
            <v>0</v>
          </cell>
          <cell r="FR2555">
            <v>0</v>
          </cell>
          <cell r="FS2555">
            <v>0</v>
          </cell>
          <cell r="FT2555">
            <v>0</v>
          </cell>
          <cell r="FU2555">
            <v>0</v>
          </cell>
          <cell r="FV2555">
            <v>0</v>
          </cell>
          <cell r="FW2555">
            <v>0</v>
          </cell>
          <cell r="FX2555" t="str">
            <v>Aveva GroupBusways Power (IEC &amp; NEMA)</v>
          </cell>
        </row>
        <row r="2556">
          <cell r="A2556" t="str">
            <v>CONSOLIDATION</v>
          </cell>
          <cell r="B2556" t="str">
            <v>Busways Power (IEC &amp; NEMA)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BV2556">
            <v>0</v>
          </cell>
          <cell r="BW2556">
            <v>0</v>
          </cell>
          <cell r="BX2556">
            <v>0</v>
          </cell>
          <cell r="BY2556">
            <v>0</v>
          </cell>
          <cell r="BZ2556">
            <v>0</v>
          </cell>
          <cell r="CA2556">
            <v>0</v>
          </cell>
          <cell r="CC2556">
            <v>0</v>
          </cell>
          <cell r="CD2556">
            <v>0</v>
          </cell>
          <cell r="CE2556">
            <v>0</v>
          </cell>
          <cell r="CF2556">
            <v>0</v>
          </cell>
          <cell r="CG2556">
            <v>0</v>
          </cell>
          <cell r="CH2556">
            <v>0</v>
          </cell>
          <cell r="CI2556">
            <v>0</v>
          </cell>
          <cell r="CJ2556">
            <v>0</v>
          </cell>
          <cell r="CK2556">
            <v>0</v>
          </cell>
          <cell r="CL2556">
            <v>0</v>
          </cell>
          <cell r="CM2556">
            <v>0</v>
          </cell>
          <cell r="CN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C2556">
            <v>0</v>
          </cell>
          <cell r="DD2556">
            <v>0</v>
          </cell>
          <cell r="DE2556">
            <v>0</v>
          </cell>
          <cell r="DF2556">
            <v>0</v>
          </cell>
          <cell r="DG2556">
            <v>0</v>
          </cell>
          <cell r="DH2556">
            <v>0</v>
          </cell>
          <cell r="DI2556">
            <v>0</v>
          </cell>
          <cell r="DJ2556">
            <v>0</v>
          </cell>
          <cell r="DK2556">
            <v>0</v>
          </cell>
          <cell r="DL2556">
            <v>0</v>
          </cell>
          <cell r="DM2556">
            <v>0</v>
          </cell>
          <cell r="DN2556">
            <v>0</v>
          </cell>
          <cell r="DP2556">
            <v>0</v>
          </cell>
          <cell r="DQ2556">
            <v>0</v>
          </cell>
          <cell r="DR2556">
            <v>0</v>
          </cell>
          <cell r="DS2556">
            <v>0</v>
          </cell>
          <cell r="DT2556">
            <v>0</v>
          </cell>
          <cell r="DU2556">
            <v>0</v>
          </cell>
          <cell r="DV2556">
            <v>0</v>
          </cell>
          <cell r="DW2556">
            <v>0</v>
          </cell>
          <cell r="DX2556">
            <v>0</v>
          </cell>
          <cell r="DY2556">
            <v>0</v>
          </cell>
          <cell r="DZ2556">
            <v>0</v>
          </cell>
          <cell r="EA2556">
            <v>0</v>
          </cell>
          <cell r="EC2556">
            <v>1</v>
          </cell>
          <cell r="ED2556">
            <v>1</v>
          </cell>
          <cell r="EE2556">
            <v>1</v>
          </cell>
          <cell r="EF2556">
            <v>1</v>
          </cell>
          <cell r="EG2556">
            <v>1</v>
          </cell>
          <cell r="EH2556">
            <v>1</v>
          </cell>
          <cell r="EI2556">
            <v>1</v>
          </cell>
          <cell r="EJ2556">
            <v>1</v>
          </cell>
          <cell r="EK2556">
            <v>1</v>
          </cell>
          <cell r="EL2556">
            <v>1</v>
          </cell>
          <cell r="EM2556">
            <v>1</v>
          </cell>
          <cell r="EN2556">
            <v>1</v>
          </cell>
          <cell r="EP2556">
            <v>0</v>
          </cell>
          <cell r="EQ2556">
            <v>0</v>
          </cell>
          <cell r="ER2556">
            <v>0</v>
          </cell>
          <cell r="ES2556">
            <v>0</v>
          </cell>
          <cell r="ET2556">
            <v>0</v>
          </cell>
          <cell r="EU2556">
            <v>0</v>
          </cell>
          <cell r="EV2556">
            <v>0</v>
          </cell>
          <cell r="EW2556">
            <v>0</v>
          </cell>
          <cell r="EX2556">
            <v>0</v>
          </cell>
          <cell r="EY2556">
            <v>0</v>
          </cell>
          <cell r="EZ2556">
            <v>0</v>
          </cell>
          <cell r="FA2556">
            <v>0</v>
          </cell>
          <cell r="FC2556">
            <v>0</v>
          </cell>
          <cell r="FD2556">
            <v>0</v>
          </cell>
          <cell r="FE2556">
            <v>0</v>
          </cell>
          <cell r="FF2556">
            <v>0</v>
          </cell>
          <cell r="FG2556">
            <v>0</v>
          </cell>
          <cell r="FH2556">
            <v>0</v>
          </cell>
          <cell r="FI2556">
            <v>0</v>
          </cell>
          <cell r="FJ2556">
            <v>0</v>
          </cell>
          <cell r="FK2556">
            <v>0</v>
          </cell>
          <cell r="FL2556">
            <v>0</v>
          </cell>
          <cell r="FM2556">
            <v>0</v>
          </cell>
          <cell r="FN2556">
            <v>0</v>
          </cell>
          <cell r="FP2556">
            <v>0</v>
          </cell>
          <cell r="FQ2556">
            <v>0</v>
          </cell>
          <cell r="FR2556">
            <v>0</v>
          </cell>
          <cell r="FS2556">
            <v>0</v>
          </cell>
          <cell r="FT2556">
            <v>0</v>
          </cell>
          <cell r="FU2556">
            <v>0</v>
          </cell>
          <cell r="FV2556">
            <v>0</v>
          </cell>
          <cell r="FW2556">
            <v>0</v>
          </cell>
          <cell r="FX2556" t="str">
            <v>CONSOLIDATIONBusways Power (IEC &amp; NEMA)</v>
          </cell>
        </row>
        <row r="2557">
          <cell r="FX2557">
            <v>0</v>
          </cell>
        </row>
        <row r="2558">
          <cell r="FX2558">
            <v>0</v>
          </cell>
        </row>
        <row r="2559">
          <cell r="FX2559">
            <v>0</v>
          </cell>
        </row>
        <row r="2560">
          <cell r="FX2560">
            <v>0</v>
          </cell>
        </row>
        <row r="2561">
          <cell r="FX2561">
            <v>0</v>
          </cell>
        </row>
        <row r="2562">
          <cell r="FX2562">
            <v>0</v>
          </cell>
        </row>
        <row r="2563">
          <cell r="FX2563">
            <v>0</v>
          </cell>
        </row>
        <row r="2564">
          <cell r="FX2564">
            <v>0</v>
          </cell>
        </row>
        <row r="2565">
          <cell r="FX2565">
            <v>0</v>
          </cell>
        </row>
        <row r="2566">
          <cell r="FX2566">
            <v>0</v>
          </cell>
        </row>
        <row r="2567">
          <cell r="FX2567">
            <v>0</v>
          </cell>
        </row>
        <row r="2568">
          <cell r="FX2568">
            <v>0</v>
          </cell>
        </row>
        <row r="2569">
          <cell r="FX2569">
            <v>0</v>
          </cell>
        </row>
        <row r="2570">
          <cell r="FX2570">
            <v>0</v>
          </cell>
        </row>
        <row r="2571">
          <cell r="FX2571">
            <v>0</v>
          </cell>
        </row>
        <row r="2572">
          <cell r="FX2572">
            <v>0</v>
          </cell>
        </row>
        <row r="2573">
          <cell r="FX2573">
            <v>0</v>
          </cell>
        </row>
        <row r="2574">
          <cell r="FX2574">
            <v>0</v>
          </cell>
        </row>
        <row r="2575">
          <cell r="FX2575">
            <v>0</v>
          </cell>
        </row>
        <row r="2576">
          <cell r="FX2576">
            <v>0</v>
          </cell>
        </row>
        <row r="2577">
          <cell r="FX2577">
            <v>0</v>
          </cell>
        </row>
        <row r="2578">
          <cell r="FX2578">
            <v>0</v>
          </cell>
        </row>
        <row r="2579">
          <cell r="FX2579">
            <v>0</v>
          </cell>
        </row>
        <row r="2580">
          <cell r="FX2580">
            <v>0</v>
          </cell>
        </row>
        <row r="2581">
          <cell r="FX2581">
            <v>0</v>
          </cell>
        </row>
        <row r="2582">
          <cell r="FX2582">
            <v>0</v>
          </cell>
        </row>
        <row r="2583">
          <cell r="FX2583">
            <v>0</v>
          </cell>
        </row>
        <row r="2584">
          <cell r="FX2584">
            <v>0</v>
          </cell>
        </row>
        <row r="2585">
          <cell r="FX2585">
            <v>0</v>
          </cell>
        </row>
        <row r="2586">
          <cell r="FX2586">
            <v>0</v>
          </cell>
        </row>
        <row r="2587">
          <cell r="FX2587">
            <v>0</v>
          </cell>
        </row>
        <row r="2588">
          <cell r="FX2588">
            <v>0</v>
          </cell>
        </row>
        <row r="2589">
          <cell r="FX2589">
            <v>0</v>
          </cell>
        </row>
        <row r="2590">
          <cell r="FX2590">
            <v>0</v>
          </cell>
        </row>
        <row r="2591">
          <cell r="FX2591">
            <v>0</v>
          </cell>
        </row>
        <row r="2592">
          <cell r="FX2592">
            <v>0</v>
          </cell>
        </row>
        <row r="2593">
          <cell r="FX2593">
            <v>0</v>
          </cell>
        </row>
        <row r="2594">
          <cell r="FX2594">
            <v>0</v>
          </cell>
        </row>
        <row r="2595">
          <cell r="FX2595">
            <v>0</v>
          </cell>
        </row>
        <row r="2596">
          <cell r="FX2596">
            <v>0</v>
          </cell>
        </row>
        <row r="2597">
          <cell r="FX2597">
            <v>0</v>
          </cell>
        </row>
        <row r="2598">
          <cell r="FX2598">
            <v>0</v>
          </cell>
        </row>
        <row r="2599">
          <cell r="FX2599">
            <v>0</v>
          </cell>
        </row>
        <row r="2600">
          <cell r="FX2600">
            <v>0</v>
          </cell>
        </row>
        <row r="2601">
          <cell r="FX2601">
            <v>0</v>
          </cell>
        </row>
        <row r="2602">
          <cell r="FX2602">
            <v>0</v>
          </cell>
        </row>
        <row r="2603">
          <cell r="FX2603">
            <v>0</v>
          </cell>
        </row>
        <row r="2604">
          <cell r="FX2604">
            <v>0</v>
          </cell>
        </row>
        <row r="2605">
          <cell r="FX2605">
            <v>0</v>
          </cell>
        </row>
        <row r="2606">
          <cell r="FX2606">
            <v>0</v>
          </cell>
        </row>
        <row r="2607">
          <cell r="FX2607">
            <v>0</v>
          </cell>
        </row>
        <row r="2608">
          <cell r="FX2608">
            <v>0</v>
          </cell>
        </row>
        <row r="2609">
          <cell r="FX2609">
            <v>0</v>
          </cell>
        </row>
        <row r="2610">
          <cell r="FX2610">
            <v>0</v>
          </cell>
        </row>
        <row r="2611">
          <cell r="FX2611">
            <v>0</v>
          </cell>
        </row>
        <row r="2612">
          <cell r="FX2612">
            <v>0</v>
          </cell>
        </row>
        <row r="2613">
          <cell r="FX2613">
            <v>0</v>
          </cell>
        </row>
        <row r="2614">
          <cell r="FX2614">
            <v>0</v>
          </cell>
        </row>
        <row r="2615">
          <cell r="FX2615">
            <v>0</v>
          </cell>
        </row>
        <row r="2616">
          <cell r="FX2616">
            <v>0</v>
          </cell>
        </row>
        <row r="2617">
          <cell r="FX2617">
            <v>0</v>
          </cell>
        </row>
        <row r="2618">
          <cell r="FX2618">
            <v>0</v>
          </cell>
        </row>
        <row r="2619">
          <cell r="FX2619">
            <v>0</v>
          </cell>
        </row>
        <row r="2620">
          <cell r="FX2620">
            <v>0</v>
          </cell>
        </row>
        <row r="2621">
          <cell r="FX2621">
            <v>0</v>
          </cell>
        </row>
        <row r="2622">
          <cell r="FX2622">
            <v>0</v>
          </cell>
        </row>
        <row r="2623">
          <cell r="FX2623">
            <v>0</v>
          </cell>
        </row>
        <row r="2624">
          <cell r="FX2624">
            <v>0</v>
          </cell>
        </row>
        <row r="2625">
          <cell r="A2625" t="str">
            <v>ORG 2018 w/o Aveva &amp; IGE+XAO</v>
          </cell>
          <cell r="B2625" t="str">
            <v>LV EQPT (IEC&amp;NEMA)</v>
          </cell>
          <cell r="C2625">
            <v>116383.23722557322</v>
          </cell>
          <cell r="D2625">
            <v>225978.03651221184</v>
          </cell>
          <cell r="E2625">
            <v>371701.78803978063</v>
          </cell>
          <cell r="F2625">
            <v>490958.2403616563</v>
          </cell>
          <cell r="G2625">
            <v>635906.92908734002</v>
          </cell>
          <cell r="H2625">
            <v>796477.13103949756</v>
          </cell>
          <cell r="I2625">
            <v>924230.1205476583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P2625">
            <v>109111.28743665457</v>
          </cell>
          <cell r="Q2625">
            <v>210359.78452640481</v>
          </cell>
          <cell r="R2625">
            <v>360053.71240260039</v>
          </cell>
          <cell r="S2625">
            <v>466336.56564820936</v>
          </cell>
          <cell r="T2625">
            <v>580843.29293680983</v>
          </cell>
          <cell r="U2625">
            <v>748683.94719300442</v>
          </cell>
          <cell r="V2625">
            <v>844857.28790595871</v>
          </cell>
          <cell r="W2625">
            <v>964070.26283623872</v>
          </cell>
          <cell r="X2625">
            <v>1071712.2216601674</v>
          </cell>
          <cell r="Y2625">
            <v>1205381.1811716135</v>
          </cell>
          <cell r="Z2625">
            <v>1336871.1846360515</v>
          </cell>
          <cell r="AA2625">
            <v>1443267.4957175592</v>
          </cell>
          <cell r="AC2625">
            <v>99500.306094136075</v>
          </cell>
          <cell r="AD2625">
            <v>207067.78104544591</v>
          </cell>
          <cell r="AE2625">
            <v>334935.02161640191</v>
          </cell>
          <cell r="AF2625">
            <v>446428.64752500207</v>
          </cell>
          <cell r="AG2625">
            <v>571134.1833912374</v>
          </cell>
          <cell r="AH2625">
            <v>713147.96749230498</v>
          </cell>
          <cell r="AI2625">
            <v>832476.49242689845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P2625">
            <v>79987.053125518752</v>
          </cell>
          <cell r="AQ2625">
            <v>165552.81891356612</v>
          </cell>
          <cell r="AR2625">
            <v>282757.76429343951</v>
          </cell>
          <cell r="AS2625">
            <v>373740.97338256886</v>
          </cell>
          <cell r="AT2625">
            <v>485816.51403334388</v>
          </cell>
          <cell r="AU2625">
            <v>629988.45358895254</v>
          </cell>
          <cell r="AV2625">
            <v>729431.54947958363</v>
          </cell>
          <cell r="AW2625">
            <v>846667.03545735939</v>
          </cell>
          <cell r="AX2625">
            <v>967599.26960624917</v>
          </cell>
          <cell r="AY2625">
            <v>1070247.2989963216</v>
          </cell>
          <cell r="AZ2625">
            <v>1201589.4076192135</v>
          </cell>
          <cell r="BA2625">
            <v>1344941.0790998735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P2625">
            <v>116056.84400455911</v>
          </cell>
          <cell r="BQ2625">
            <v>227402.72025810363</v>
          </cell>
          <cell r="BR2625">
            <v>375438.00968802045</v>
          </cell>
          <cell r="BS2625">
            <v>496250.77322030248</v>
          </cell>
          <cell r="BT2625">
            <v>640239.53233196214</v>
          </cell>
          <cell r="BU2625">
            <v>796843.55237116083</v>
          </cell>
          <cell r="BV2625">
            <v>922687.94243528193</v>
          </cell>
          <cell r="BW2625">
            <v>0</v>
          </cell>
          <cell r="BX2625">
            <v>0</v>
          </cell>
          <cell r="BY2625">
            <v>0</v>
          </cell>
          <cell r="BZ2625">
            <v>0</v>
          </cell>
          <cell r="CA2625">
            <v>0</v>
          </cell>
          <cell r="CC2625">
            <v>109370.89762130454</v>
          </cell>
          <cell r="CD2625">
            <v>212354.03418002056</v>
          </cell>
          <cell r="CE2625">
            <v>363912.57399281202</v>
          </cell>
          <cell r="CF2625">
            <v>471723.92780801555</v>
          </cell>
          <cell r="CG2625">
            <v>584762.37319539802</v>
          </cell>
          <cell r="CH2625">
            <v>749382.98891567858</v>
          </cell>
          <cell r="CI2625">
            <v>843647.2344036866</v>
          </cell>
          <cell r="CJ2625">
            <v>962666.64837894158</v>
          </cell>
          <cell r="CK2625">
            <v>1070264.7923241742</v>
          </cell>
          <cell r="CL2625">
            <v>1203721.7078958941</v>
          </cell>
          <cell r="CM2625">
            <v>1335103.8273135859</v>
          </cell>
          <cell r="CN2625">
            <v>1441532.0664855475</v>
          </cell>
          <cell r="CP2625">
            <v>99599.681877274255</v>
          </cell>
          <cell r="CQ2625">
            <v>209017.28846982276</v>
          </cell>
          <cell r="CR2625">
            <v>338561.82023551804</v>
          </cell>
          <cell r="CS2625">
            <v>451369.47156132024</v>
          </cell>
          <cell r="CT2625">
            <v>575051.25404955831</v>
          </cell>
          <cell r="CU2625">
            <v>713745.63651763578</v>
          </cell>
          <cell r="CV2625">
            <v>831169.35212773189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C2625">
            <v>0</v>
          </cell>
          <cell r="DD2625">
            <v>0</v>
          </cell>
          <cell r="DE2625">
            <v>0</v>
          </cell>
          <cell r="DF2625">
            <v>0</v>
          </cell>
          <cell r="DG2625">
            <v>0</v>
          </cell>
          <cell r="DH2625">
            <v>0</v>
          </cell>
          <cell r="DI2625">
            <v>0</v>
          </cell>
          <cell r="DJ2625">
            <v>0</v>
          </cell>
          <cell r="DK2625">
            <v>0</v>
          </cell>
          <cell r="DL2625">
            <v>0</v>
          </cell>
          <cell r="DM2625">
            <v>0</v>
          </cell>
          <cell r="DN2625">
            <v>0</v>
          </cell>
          <cell r="DP2625">
            <v>2.2564482840375399E-3</v>
          </cell>
          <cell r="DQ2625">
            <v>3.6043044490392029E-2</v>
          </cell>
          <cell r="DR2625">
            <v>3.6754578545128216E-2</v>
          </cell>
          <cell r="DS2625">
            <v>3.7166556440927485E-2</v>
          </cell>
          <cell r="DT2625">
            <v>3.1120787084594502E-2</v>
          </cell>
          <cell r="DU2625">
            <v>2.9668494427780887E-2</v>
          </cell>
          <cell r="DV2625">
            <v>2.6037280123378085E-2</v>
          </cell>
          <cell r="DW2625">
            <v>0</v>
          </cell>
          <cell r="DX2625">
            <v>0</v>
          </cell>
          <cell r="DY2625">
            <v>0</v>
          </cell>
          <cell r="DZ2625">
            <v>0</v>
          </cell>
          <cell r="EA2625">
            <v>0</v>
          </cell>
          <cell r="EC2625">
            <v>6.4245674628891303E-2</v>
          </cell>
          <cell r="ED2625">
            <v>3.6873354367554345E-2</v>
          </cell>
          <cell r="EE2625">
            <v>-4.2475237377117558E-3</v>
          </cell>
          <cell r="EF2625">
            <v>1.5071371328132743E-2</v>
          </cell>
          <cell r="EG2625">
            <v>6.1756763528861169E-2</v>
          </cell>
          <cell r="EH2625">
            <v>3.3183268925601084E-2</v>
          </cell>
          <cell r="EI2625">
            <v>6.6187588338529446E-2</v>
          </cell>
          <cell r="EJ2625">
            <v>-1</v>
          </cell>
          <cell r="EK2625">
            <v>-1</v>
          </cell>
          <cell r="EL2625">
            <v>-1</v>
          </cell>
          <cell r="EM2625">
            <v>-1</v>
          </cell>
          <cell r="EN2625">
            <v>-1</v>
          </cell>
          <cell r="EP2625">
            <v>99599.681877274255</v>
          </cell>
          <cell r="EQ2625">
            <v>209017.28846982276</v>
          </cell>
          <cell r="ER2625">
            <v>338561.82023551804</v>
          </cell>
          <cell r="ES2625">
            <v>451369.47156132024</v>
          </cell>
          <cell r="ET2625">
            <v>575051.25404955831</v>
          </cell>
          <cell r="EU2625">
            <v>713745.63651763578</v>
          </cell>
          <cell r="EV2625">
            <v>831169.35212773189</v>
          </cell>
          <cell r="EW2625">
            <v>0</v>
          </cell>
          <cell r="EX2625">
            <v>0</v>
          </cell>
          <cell r="EY2625">
            <v>0</v>
          </cell>
          <cell r="EZ2625">
            <v>0</v>
          </cell>
          <cell r="FA2625">
            <v>0</v>
          </cell>
          <cell r="FC2625">
            <v>0</v>
          </cell>
          <cell r="FD2625">
            <v>0</v>
          </cell>
          <cell r="FE2625">
            <v>0</v>
          </cell>
          <cell r="FF2625">
            <v>0</v>
          </cell>
          <cell r="FG2625">
            <v>0</v>
          </cell>
          <cell r="FH2625">
            <v>0</v>
          </cell>
          <cell r="FI2625">
            <v>0</v>
          </cell>
          <cell r="FJ2625">
            <v>0</v>
          </cell>
          <cell r="FK2625">
            <v>0</v>
          </cell>
          <cell r="FL2625">
            <v>0</v>
          </cell>
          <cell r="FM2625">
            <v>0</v>
          </cell>
          <cell r="FN2625">
            <v>0</v>
          </cell>
          <cell r="FP2625">
            <v>1521421.2512669954</v>
          </cell>
          <cell r="FQ2625">
            <v>1441532.0664855475</v>
          </cell>
          <cell r="FR2625">
            <v>0</v>
          </cell>
          <cell r="FS2625">
            <v>0</v>
          </cell>
          <cell r="FT2625">
            <v>1521421.2512669954</v>
          </cell>
          <cell r="FU2625">
            <v>1521421.2512669954</v>
          </cell>
          <cell r="FV2625">
            <v>1521421.2512669954</v>
          </cell>
          <cell r="FW2625">
            <v>2.0607612581401789E-2</v>
          </cell>
          <cell r="FX2625" t="str">
            <v>ORG 2018 w/o Aveva &amp; IGE+XAOLV EQPT (IEC&amp;NEMA)</v>
          </cell>
        </row>
        <row r="2626">
          <cell r="A2626" t="str">
            <v>IN_COUNTRY</v>
          </cell>
          <cell r="B2626" t="str">
            <v>LV EQPT (IEC&amp;NEMA)</v>
          </cell>
          <cell r="C2626">
            <v>116068.73022557321</v>
          </cell>
          <cell r="D2626">
            <v>225304.25051221185</v>
          </cell>
          <cell r="E2626">
            <v>370680.05503978062</v>
          </cell>
          <cell r="F2626">
            <v>488928.2123616563</v>
          </cell>
          <cell r="G2626">
            <v>633595.24308734003</v>
          </cell>
          <cell r="H2626">
            <v>793545.52303949755</v>
          </cell>
          <cell r="I2626">
            <v>920923.75254765828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P2626">
            <v>108878.28743665457</v>
          </cell>
          <cell r="Q2626">
            <v>209878.78452640481</v>
          </cell>
          <cell r="R2626">
            <v>359180.71240260039</v>
          </cell>
          <cell r="S2626">
            <v>465094.56564820936</v>
          </cell>
          <cell r="T2626">
            <v>579005.61352680973</v>
          </cell>
          <cell r="U2626">
            <v>746326.26337300439</v>
          </cell>
          <cell r="V2626">
            <v>842662.60318595869</v>
          </cell>
          <cell r="W2626">
            <v>961493.5781162387</v>
          </cell>
          <cell r="X2626">
            <v>1068746.8289401673</v>
          </cell>
          <cell r="Y2626">
            <v>1202181.9011125101</v>
          </cell>
          <cell r="Z2626">
            <v>1333057.149451948</v>
          </cell>
          <cell r="AA2626">
            <v>1439227.9045334556</v>
          </cell>
          <cell r="AC2626">
            <v>99149.037094136074</v>
          </cell>
          <cell r="AD2626">
            <v>206372.0704564859</v>
          </cell>
          <cell r="AE2626">
            <v>333841.15499428287</v>
          </cell>
          <cell r="AF2626">
            <v>444341.10614381707</v>
          </cell>
          <cell r="AG2626">
            <v>568570.68857555347</v>
          </cell>
          <cell r="AH2626">
            <v>710199.08486829291</v>
          </cell>
          <cell r="AI2626">
            <v>829161.10148812039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P2626">
            <v>78274.665504878765</v>
          </cell>
          <cell r="AQ2626">
            <v>161066.37729958614</v>
          </cell>
          <cell r="AR2626">
            <v>273628.57680586335</v>
          </cell>
          <cell r="AS2626">
            <v>362374.2921818188</v>
          </cell>
          <cell r="AT2626">
            <v>471534.77263051382</v>
          </cell>
          <cell r="AU2626">
            <v>610009.02273193258</v>
          </cell>
          <cell r="AV2626">
            <v>707505.09792944358</v>
          </cell>
          <cell r="AW2626">
            <v>822171.11192661733</v>
          </cell>
          <cell r="AX2626">
            <v>935768.06576612697</v>
          </cell>
          <cell r="AY2626">
            <v>1032887.3420741918</v>
          </cell>
          <cell r="AZ2626">
            <v>1155038.2050151934</v>
          </cell>
          <cell r="BA2626">
            <v>1291731.6884390838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0</v>
          </cell>
          <cell r="BN2626">
            <v>0</v>
          </cell>
          <cell r="BP2626">
            <v>115742.33700455911</v>
          </cell>
          <cell r="BQ2626">
            <v>226728.93425810363</v>
          </cell>
          <cell r="BR2626">
            <v>374416.27668802044</v>
          </cell>
          <cell r="BS2626">
            <v>494220.74522030249</v>
          </cell>
          <cell r="BT2626">
            <v>637927.84633196215</v>
          </cell>
          <cell r="BU2626">
            <v>793911.94437116082</v>
          </cell>
          <cell r="BV2626">
            <v>919381.57443528192</v>
          </cell>
          <cell r="BW2626">
            <v>0</v>
          </cell>
          <cell r="BX2626">
            <v>0</v>
          </cell>
          <cell r="BY2626">
            <v>0</v>
          </cell>
          <cell r="BZ2626">
            <v>0</v>
          </cell>
          <cell r="CA2626">
            <v>0</v>
          </cell>
          <cell r="CC2626">
            <v>109137.89762130454</v>
          </cell>
          <cell r="CD2626">
            <v>211873.03418002056</v>
          </cell>
          <cell r="CE2626">
            <v>363039.57399281202</v>
          </cell>
          <cell r="CF2626">
            <v>470481.92780801555</v>
          </cell>
          <cell r="CG2626">
            <v>582924.68244539807</v>
          </cell>
          <cell r="CH2626">
            <v>747025.29816567851</v>
          </cell>
          <cell r="CI2626">
            <v>841452.54365368665</v>
          </cell>
          <cell r="CJ2626">
            <v>960089.95762894163</v>
          </cell>
          <cell r="CK2626">
            <v>1067299.3935741743</v>
          </cell>
          <cell r="CL2626">
            <v>1200522.4101738119</v>
          </cell>
          <cell r="CM2626">
            <v>1331289.6248415038</v>
          </cell>
          <cell r="CN2626">
            <v>1437492.3080134655</v>
          </cell>
          <cell r="CP2626">
            <v>99248.412877274255</v>
          </cell>
          <cell r="CQ2626">
            <v>208321.57727734276</v>
          </cell>
          <cell r="CR2626">
            <v>337467.94277204206</v>
          </cell>
          <cell r="CS2626">
            <v>449281.91909784428</v>
          </cell>
          <cell r="CT2626">
            <v>572487.7443896163</v>
          </cell>
          <cell r="CU2626">
            <v>710796.78377169371</v>
          </cell>
          <cell r="CV2626">
            <v>827853.98698685074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C2626">
            <v>0</v>
          </cell>
          <cell r="DD2626">
            <v>0</v>
          </cell>
          <cell r="DE2626">
            <v>0</v>
          </cell>
          <cell r="DF2626">
            <v>0</v>
          </cell>
          <cell r="DG2626">
            <v>0</v>
          </cell>
          <cell r="DH2626">
            <v>0</v>
          </cell>
          <cell r="DI2626">
            <v>0</v>
          </cell>
          <cell r="DJ2626">
            <v>0</v>
          </cell>
          <cell r="DK2626">
            <v>0</v>
          </cell>
          <cell r="DL2626">
            <v>0</v>
          </cell>
          <cell r="DM2626">
            <v>0</v>
          </cell>
          <cell r="DN2626">
            <v>0</v>
          </cell>
          <cell r="DP2626">
            <v>2.3080851966252752E-3</v>
          </cell>
          <cell r="DQ2626">
            <v>3.6538422641110645E-2</v>
          </cell>
          <cell r="DR2626">
            <v>3.7556876321590417E-2</v>
          </cell>
          <cell r="DS2626">
            <v>3.8261570056391386E-2</v>
          </cell>
          <cell r="DT2626">
            <v>3.1763030257875469E-2</v>
          </cell>
          <cell r="DU2626">
            <v>3.05401738537797E-2</v>
          </cell>
          <cell r="DV2626">
            <v>2.6703929726945786E-2</v>
          </cell>
          <cell r="DW2626">
            <v>0</v>
          </cell>
          <cell r="DX2626">
            <v>0</v>
          </cell>
          <cell r="DY2626">
            <v>0</v>
          </cell>
          <cell r="DZ2626">
            <v>0</v>
          </cell>
          <cell r="EA2626">
            <v>0</v>
          </cell>
          <cell r="EC2626">
            <v>4.3339906513148341E-2</v>
          </cell>
          <cell r="ED2626">
            <v>3.1560515834901715E-2</v>
          </cell>
          <cell r="EE2626">
            <v>8.153263467500782E-3</v>
          </cell>
          <cell r="EF2626">
            <v>1.420696776250141E-2</v>
          </cell>
          <cell r="EG2626">
            <v>6.5369455965899492E-2</v>
          </cell>
          <cell r="EH2626">
            <v>6.8250422682556655E-2</v>
          </cell>
          <cell r="EI2626">
            <v>0.10364182113437148</v>
          </cell>
          <cell r="EJ2626">
            <v>-1</v>
          </cell>
          <cell r="EK2626">
            <v>-1</v>
          </cell>
          <cell r="EL2626">
            <v>-1</v>
          </cell>
          <cell r="EM2626">
            <v>-1</v>
          </cell>
          <cell r="EN2626">
            <v>-1</v>
          </cell>
          <cell r="EP2626">
            <v>99248.412877274255</v>
          </cell>
          <cell r="EQ2626">
            <v>208321.57727734276</v>
          </cell>
          <cell r="ER2626">
            <v>337467.94277204206</v>
          </cell>
          <cell r="ES2626">
            <v>449281.91909784428</v>
          </cell>
          <cell r="ET2626">
            <v>572487.7443896163</v>
          </cell>
          <cell r="EU2626">
            <v>710796.78377169371</v>
          </cell>
          <cell r="EV2626">
            <v>827853.98698685074</v>
          </cell>
          <cell r="EW2626">
            <v>0</v>
          </cell>
          <cell r="EX2626">
            <v>0</v>
          </cell>
          <cell r="EY2626">
            <v>0</v>
          </cell>
          <cell r="EZ2626">
            <v>0</v>
          </cell>
          <cell r="FA2626">
            <v>0</v>
          </cell>
          <cell r="FC2626">
            <v>0</v>
          </cell>
          <cell r="FD2626">
            <v>0</v>
          </cell>
          <cell r="FE2626">
            <v>0</v>
          </cell>
          <cell r="FF2626">
            <v>0</v>
          </cell>
          <cell r="FG2626">
            <v>0</v>
          </cell>
          <cell r="FH2626">
            <v>0</v>
          </cell>
          <cell r="FI2626">
            <v>0</v>
          </cell>
          <cell r="FJ2626">
            <v>0</v>
          </cell>
          <cell r="FK2626">
            <v>0</v>
          </cell>
          <cell r="FL2626">
            <v>0</v>
          </cell>
          <cell r="FM2626">
            <v>0</v>
          </cell>
          <cell r="FN2626">
            <v>0</v>
          </cell>
          <cell r="FP2626">
            <v>1515226.2512669954</v>
          </cell>
          <cell r="FQ2626">
            <v>1437492.3080134655</v>
          </cell>
          <cell r="FR2626">
            <v>0</v>
          </cell>
          <cell r="FS2626">
            <v>0</v>
          </cell>
          <cell r="FT2626">
            <v>1515226.2512669954</v>
          </cell>
          <cell r="FU2626">
            <v>1515226.2512669954</v>
          </cell>
          <cell r="FV2626">
            <v>1515226.2512669954</v>
          </cell>
          <cell r="FW2626">
            <v>2.1322282825457995E-2</v>
          </cell>
          <cell r="FX2626" t="str">
            <v>IN_COUNTRYLV EQPT (IEC&amp;NEMA)</v>
          </cell>
        </row>
        <row r="2627">
          <cell r="A2627" t="str">
            <v>IN_COUNTRY incl residual</v>
          </cell>
          <cell r="B2627" t="str">
            <v>LV EQPT (IEC&amp;NEMA)</v>
          </cell>
          <cell r="C2627">
            <v>116068.73022557321</v>
          </cell>
          <cell r="D2627">
            <v>225304.25051221185</v>
          </cell>
          <cell r="E2627">
            <v>370680.05503978062</v>
          </cell>
          <cell r="F2627">
            <v>488928.2123616563</v>
          </cell>
          <cell r="G2627">
            <v>633595.24308734003</v>
          </cell>
          <cell r="H2627">
            <v>793545.52303949755</v>
          </cell>
          <cell r="I2627">
            <v>920923.75254765828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P2627">
            <v>108878.28743665457</v>
          </cell>
          <cell r="Q2627">
            <v>209878.78452640481</v>
          </cell>
          <cell r="R2627">
            <v>359180.71240260039</v>
          </cell>
          <cell r="S2627">
            <v>465094.56564820936</v>
          </cell>
          <cell r="T2627">
            <v>579005.61352680973</v>
          </cell>
          <cell r="U2627">
            <v>746326.26337300439</v>
          </cell>
          <cell r="V2627">
            <v>842662.60318595869</v>
          </cell>
          <cell r="W2627">
            <v>961493.5781162387</v>
          </cell>
          <cell r="X2627">
            <v>1068746.8289401673</v>
          </cell>
          <cell r="Y2627">
            <v>1202181.9011125101</v>
          </cell>
          <cell r="Z2627">
            <v>1333057.149451948</v>
          </cell>
          <cell r="AA2627">
            <v>1439227.9045334556</v>
          </cell>
          <cell r="AC2627">
            <v>99149.037094136074</v>
          </cell>
          <cell r="AD2627">
            <v>206372.0704564859</v>
          </cell>
          <cell r="AE2627">
            <v>333841.15499428287</v>
          </cell>
          <cell r="AF2627">
            <v>444341.10614381707</v>
          </cell>
          <cell r="AG2627">
            <v>568570.68857555347</v>
          </cell>
          <cell r="AH2627">
            <v>710199.08486829291</v>
          </cell>
          <cell r="AI2627">
            <v>829161.10148812039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P2627">
            <v>78274.665504878765</v>
          </cell>
          <cell r="AQ2627">
            <v>161066.37729958614</v>
          </cell>
          <cell r="AR2627">
            <v>273628.57680586335</v>
          </cell>
          <cell r="AS2627">
            <v>362374.2921818188</v>
          </cell>
          <cell r="AT2627">
            <v>471534.77263051382</v>
          </cell>
          <cell r="AU2627">
            <v>610009.02273193258</v>
          </cell>
          <cell r="AV2627">
            <v>707505.09792944358</v>
          </cell>
          <cell r="AW2627">
            <v>822171.11192661733</v>
          </cell>
          <cell r="AX2627">
            <v>935768.06576612697</v>
          </cell>
          <cell r="AY2627">
            <v>1032887.3420741918</v>
          </cell>
          <cell r="AZ2627">
            <v>1155038.2050151934</v>
          </cell>
          <cell r="BA2627">
            <v>1291731.6884390838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P2627">
            <v>115742.33700455911</v>
          </cell>
          <cell r="BQ2627">
            <v>226728.93425810363</v>
          </cell>
          <cell r="BR2627">
            <v>374416.27668802044</v>
          </cell>
          <cell r="BS2627">
            <v>494220.74522030249</v>
          </cell>
          <cell r="BT2627">
            <v>637927.84633196215</v>
          </cell>
          <cell r="BU2627">
            <v>793911.94437116082</v>
          </cell>
          <cell r="BV2627">
            <v>919381.57443528192</v>
          </cell>
          <cell r="BW2627">
            <v>0</v>
          </cell>
          <cell r="BX2627">
            <v>0</v>
          </cell>
          <cell r="BY2627">
            <v>0</v>
          </cell>
          <cell r="BZ2627">
            <v>0</v>
          </cell>
          <cell r="CA2627">
            <v>0</v>
          </cell>
          <cell r="CC2627">
            <v>109137.89762130454</v>
          </cell>
          <cell r="CD2627">
            <v>211873.03418002056</v>
          </cell>
          <cell r="CE2627">
            <v>363039.57399281202</v>
          </cell>
          <cell r="CF2627">
            <v>470481.92780801555</v>
          </cell>
          <cell r="CG2627">
            <v>582924.68244539807</v>
          </cell>
          <cell r="CH2627">
            <v>747025.29816567851</v>
          </cell>
          <cell r="CI2627">
            <v>841452.54365368665</v>
          </cell>
          <cell r="CJ2627">
            <v>960089.95762894163</v>
          </cell>
          <cell r="CK2627">
            <v>1067299.3935741743</v>
          </cell>
          <cell r="CL2627">
            <v>1200522.4101738119</v>
          </cell>
          <cell r="CM2627">
            <v>1331289.6248415038</v>
          </cell>
          <cell r="CN2627">
            <v>1437492.3080134655</v>
          </cell>
          <cell r="CP2627">
            <v>99248.412877274255</v>
          </cell>
          <cell r="CQ2627">
            <v>208321.57727734276</v>
          </cell>
          <cell r="CR2627">
            <v>337467.94277204206</v>
          </cell>
          <cell r="CS2627">
            <v>449281.91909784428</v>
          </cell>
          <cell r="CT2627">
            <v>572487.7443896163</v>
          </cell>
          <cell r="CU2627">
            <v>710796.78377169371</v>
          </cell>
          <cell r="CV2627">
            <v>827853.98698685074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C2627">
            <v>0</v>
          </cell>
          <cell r="DD2627">
            <v>0</v>
          </cell>
          <cell r="DE2627">
            <v>0</v>
          </cell>
          <cell r="DF2627">
            <v>0</v>
          </cell>
          <cell r="DG2627">
            <v>0</v>
          </cell>
          <cell r="DH2627">
            <v>0</v>
          </cell>
          <cell r="DI2627">
            <v>0</v>
          </cell>
          <cell r="DJ2627">
            <v>0</v>
          </cell>
          <cell r="DK2627">
            <v>0</v>
          </cell>
          <cell r="DL2627">
            <v>0</v>
          </cell>
          <cell r="DM2627">
            <v>0</v>
          </cell>
          <cell r="DN2627">
            <v>0</v>
          </cell>
          <cell r="DP2627">
            <v>2.3080851966252752E-3</v>
          </cell>
          <cell r="DQ2627">
            <v>3.6538422641110645E-2</v>
          </cell>
          <cell r="DR2627">
            <v>3.7556876321590417E-2</v>
          </cell>
          <cell r="DS2627">
            <v>3.8261570056391386E-2</v>
          </cell>
          <cell r="DT2627">
            <v>3.1763030257875469E-2</v>
          </cell>
          <cell r="DU2627">
            <v>3.05401738537797E-2</v>
          </cell>
          <cell r="DV2627">
            <v>2.6703929726945786E-2</v>
          </cell>
          <cell r="DW2627">
            <v>0</v>
          </cell>
          <cell r="DX2627">
            <v>0</v>
          </cell>
          <cell r="DY2627">
            <v>0</v>
          </cell>
          <cell r="DZ2627">
            <v>0</v>
          </cell>
          <cell r="EA2627">
            <v>0</v>
          </cell>
          <cell r="EC2627">
            <v>4.3339906513148341E-2</v>
          </cell>
          <cell r="ED2627">
            <v>3.1560515834901715E-2</v>
          </cell>
          <cell r="EE2627">
            <v>8.153263467500782E-3</v>
          </cell>
          <cell r="EF2627">
            <v>1.420696776250141E-2</v>
          </cell>
          <cell r="EG2627">
            <v>6.5369455965899492E-2</v>
          </cell>
          <cell r="EH2627">
            <v>6.8250422682556655E-2</v>
          </cell>
          <cell r="EI2627">
            <v>0.10364182113437148</v>
          </cell>
          <cell r="EJ2627">
            <v>-1</v>
          </cell>
          <cell r="EK2627">
            <v>-1</v>
          </cell>
          <cell r="EL2627">
            <v>-1</v>
          </cell>
          <cell r="EM2627">
            <v>-1</v>
          </cell>
          <cell r="EN2627">
            <v>-1</v>
          </cell>
          <cell r="EP2627">
            <v>99248.412877274255</v>
          </cell>
          <cell r="EQ2627">
            <v>208321.57727734276</v>
          </cell>
          <cell r="ER2627">
            <v>337467.94277204206</v>
          </cell>
          <cell r="ES2627">
            <v>449281.91909784428</v>
          </cell>
          <cell r="ET2627">
            <v>572487.7443896163</v>
          </cell>
          <cell r="EU2627">
            <v>710796.78377169371</v>
          </cell>
          <cell r="EV2627">
            <v>827853.98698685074</v>
          </cell>
          <cell r="EW2627">
            <v>0</v>
          </cell>
          <cell r="EX2627">
            <v>0</v>
          </cell>
          <cell r="EY2627">
            <v>0</v>
          </cell>
          <cell r="EZ2627">
            <v>0</v>
          </cell>
          <cell r="FA2627">
            <v>0</v>
          </cell>
          <cell r="FC2627">
            <v>0</v>
          </cell>
          <cell r="FD2627">
            <v>0</v>
          </cell>
          <cell r="FE2627">
            <v>0</v>
          </cell>
          <cell r="FF2627">
            <v>0</v>
          </cell>
          <cell r="FG2627">
            <v>0</v>
          </cell>
          <cell r="FH2627">
            <v>0</v>
          </cell>
          <cell r="FI2627">
            <v>0</v>
          </cell>
          <cell r="FJ2627">
            <v>0</v>
          </cell>
          <cell r="FK2627">
            <v>0</v>
          </cell>
          <cell r="FL2627">
            <v>0</v>
          </cell>
          <cell r="FM2627">
            <v>0</v>
          </cell>
          <cell r="FN2627">
            <v>0</v>
          </cell>
          <cell r="FP2627">
            <v>1515226.2512669954</v>
          </cell>
          <cell r="FQ2627">
            <v>1437492.3080134655</v>
          </cell>
          <cell r="FR2627">
            <v>0</v>
          </cell>
          <cell r="FS2627">
            <v>0</v>
          </cell>
          <cell r="FT2627">
            <v>1515226.2512669954</v>
          </cell>
          <cell r="FU2627">
            <v>1515226.2512669954</v>
          </cell>
          <cell r="FV2627">
            <v>1515226.2512669954</v>
          </cell>
          <cell r="FW2627">
            <v>2.1322282825457995E-2</v>
          </cell>
          <cell r="FX2627" t="str">
            <v>IN_COUNTRY incl residualLV EQPT (IEC&amp;NEMA)</v>
          </cell>
        </row>
        <row r="2628">
          <cell r="A2628" t="str">
            <v>FRANCE OPERATIONS</v>
          </cell>
          <cell r="B2628" t="str">
            <v>LV EQPT (IEC&amp;NEMA)</v>
          </cell>
          <cell r="C2628">
            <v>4704.5883100000001</v>
          </cell>
          <cell r="D2628">
            <v>5475.0948399999997</v>
          </cell>
          <cell r="E2628">
            <v>7222.0034999999998</v>
          </cell>
          <cell r="F2628">
            <v>9067.717630000001</v>
          </cell>
          <cell r="G2628">
            <v>11100.11745</v>
          </cell>
          <cell r="H2628">
            <v>19021.916089999999</v>
          </cell>
          <cell r="I2628">
            <v>20760.760170000001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P2628">
            <v>3210.3670158075397</v>
          </cell>
          <cell r="Q2628">
            <v>5948.8628068951302</v>
          </cell>
          <cell r="R2628">
            <v>8075.5633341872199</v>
          </cell>
          <cell r="S2628">
            <v>9141.2891863897603</v>
          </cell>
          <cell r="T2628">
            <v>9707.0485382130682</v>
          </cell>
          <cell r="U2628">
            <v>13265.151738811401</v>
          </cell>
          <cell r="V2628">
            <v>19453.7603388766</v>
          </cell>
          <cell r="W2628">
            <v>21584.2444585308</v>
          </cell>
          <cell r="X2628">
            <v>25419.462514253399</v>
          </cell>
          <cell r="Y2628">
            <v>27169.3571842534</v>
          </cell>
          <cell r="Z2628">
            <v>29067.551514253399</v>
          </cell>
          <cell r="AA2628">
            <v>30685.862307683401</v>
          </cell>
          <cell r="AC2628">
            <v>1371.56672979</v>
          </cell>
          <cell r="AD2628">
            <v>4639.8590390873305</v>
          </cell>
          <cell r="AE2628">
            <v>7057.5676283373305</v>
          </cell>
          <cell r="AF2628">
            <v>9311.9101715973302</v>
          </cell>
          <cell r="AG2628">
            <v>11520.594835877329</v>
          </cell>
          <cell r="AH2628">
            <v>13643.6170606941</v>
          </cell>
          <cell r="AI2628">
            <v>15692.984123054099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P2628">
            <v>1771.4623889936299</v>
          </cell>
          <cell r="AQ2628">
            <v>3491.878533299649</v>
          </cell>
          <cell r="AR2628">
            <v>5535.0744342855905</v>
          </cell>
          <cell r="AS2628">
            <v>7800.30809905776</v>
          </cell>
          <cell r="AT2628">
            <v>9304.6988667959104</v>
          </cell>
          <cell r="AU2628">
            <v>11646.852843935329</v>
          </cell>
          <cell r="AV2628">
            <v>13781.9360402317</v>
          </cell>
          <cell r="AW2628">
            <v>14404.979600494611</v>
          </cell>
          <cell r="AX2628">
            <v>16533.73547644891</v>
          </cell>
          <cell r="AY2628">
            <v>18188.456366309911</v>
          </cell>
          <cell r="AZ2628">
            <v>20643.792726309908</v>
          </cell>
          <cell r="BA2628">
            <v>23743.091726309911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0</v>
          </cell>
          <cell r="BJ2628">
            <v>0</v>
          </cell>
          <cell r="BK2628">
            <v>0</v>
          </cell>
          <cell r="BL2628">
            <v>0</v>
          </cell>
          <cell r="BM2628">
            <v>0</v>
          </cell>
          <cell r="BN2628">
            <v>0</v>
          </cell>
          <cell r="BP2628">
            <v>4704.5883100000001</v>
          </cell>
          <cell r="BQ2628">
            <v>5475.0948399999997</v>
          </cell>
          <cell r="BR2628">
            <v>7222.0034999999998</v>
          </cell>
          <cell r="BS2628">
            <v>9067.717630000001</v>
          </cell>
          <cell r="BT2628">
            <v>11100.11745</v>
          </cell>
          <cell r="BU2628">
            <v>19021.916089999999</v>
          </cell>
          <cell r="BV2628">
            <v>20760.760170000001</v>
          </cell>
          <cell r="BW2628">
            <v>0</v>
          </cell>
          <cell r="BX2628">
            <v>0</v>
          </cell>
          <cell r="BY2628">
            <v>0</v>
          </cell>
          <cell r="BZ2628">
            <v>0</v>
          </cell>
          <cell r="CA2628">
            <v>0</v>
          </cell>
          <cell r="CC2628">
            <v>3210.3670158075397</v>
          </cell>
          <cell r="CD2628">
            <v>5948.8628068951302</v>
          </cell>
          <cell r="CE2628">
            <v>8075.5633341872199</v>
          </cell>
          <cell r="CF2628">
            <v>9141.2891863897603</v>
          </cell>
          <cell r="CG2628">
            <v>9707.0485382130682</v>
          </cell>
          <cell r="CH2628">
            <v>13265.151738811401</v>
          </cell>
          <cell r="CI2628">
            <v>19453.7603388766</v>
          </cell>
          <cell r="CJ2628">
            <v>21584.2444585308</v>
          </cell>
          <cell r="CK2628">
            <v>25419.462514253399</v>
          </cell>
          <cell r="CL2628">
            <v>27169.3571842534</v>
          </cell>
          <cell r="CM2628">
            <v>29067.551514253399</v>
          </cell>
          <cell r="CN2628">
            <v>30685.862307683401</v>
          </cell>
          <cell r="CP2628">
            <v>1371.56672979</v>
          </cell>
          <cell r="CQ2628">
            <v>4639.8590390873305</v>
          </cell>
          <cell r="CR2628">
            <v>7057.5676283373305</v>
          </cell>
          <cell r="CS2628">
            <v>9311.9101715973302</v>
          </cell>
          <cell r="CT2628">
            <v>11520.594835877329</v>
          </cell>
          <cell r="CU2628">
            <v>13643.6170606941</v>
          </cell>
          <cell r="CV2628">
            <v>15692.984123054099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C2628">
            <v>0</v>
          </cell>
          <cell r="DD2628">
            <v>0</v>
          </cell>
          <cell r="DE2628">
            <v>0</v>
          </cell>
          <cell r="DF2628">
            <v>0</v>
          </cell>
          <cell r="DG2628">
            <v>0</v>
          </cell>
          <cell r="DH2628">
            <v>0</v>
          </cell>
          <cell r="DI2628">
            <v>0</v>
          </cell>
          <cell r="DJ2628">
            <v>0</v>
          </cell>
          <cell r="DK2628">
            <v>0</v>
          </cell>
          <cell r="DL2628">
            <v>0</v>
          </cell>
          <cell r="DM2628">
            <v>0</v>
          </cell>
          <cell r="DN2628">
            <v>0</v>
          </cell>
          <cell r="DP2628">
            <v>0</v>
          </cell>
          <cell r="DQ2628">
            <v>0</v>
          </cell>
          <cell r="DR2628">
            <v>0</v>
          </cell>
          <cell r="DS2628">
            <v>0</v>
          </cell>
          <cell r="DT2628">
            <v>0</v>
          </cell>
          <cell r="DU2628">
            <v>0</v>
          </cell>
          <cell r="DV2628">
            <v>0</v>
          </cell>
          <cell r="DW2628">
            <v>0</v>
          </cell>
          <cell r="DX2628">
            <v>0</v>
          </cell>
          <cell r="DY2628">
            <v>0</v>
          </cell>
          <cell r="DZ2628">
            <v>0</v>
          </cell>
          <cell r="EA2628">
            <v>0</v>
          </cell>
          <cell r="EC2628">
            <v>-0.22406765562524333</v>
          </cell>
          <cell r="ED2628">
            <v>-0.39283778793346735</v>
          </cell>
          <cell r="EE2628">
            <v>-0.31993789303443898</v>
          </cell>
          <cell r="EF2628">
            <v>-0.18210072990594617</v>
          </cell>
          <cell r="EG2628">
            <v>-7.823737161841926E-3</v>
          </cell>
          <cell r="EH2628">
            <v>5.1541421023526324E-2</v>
          </cell>
          <cell r="EI2628">
            <v>-2.379579502836171E-2</v>
          </cell>
          <cell r="EJ2628">
            <v>-1</v>
          </cell>
          <cell r="EK2628">
            <v>-1</v>
          </cell>
          <cell r="EL2628">
            <v>-1</v>
          </cell>
          <cell r="EM2628">
            <v>-1</v>
          </cell>
          <cell r="EN2628">
            <v>-1</v>
          </cell>
          <cell r="EP2628">
            <v>1371.56672979</v>
          </cell>
          <cell r="EQ2628">
            <v>4639.8590390873305</v>
          </cell>
          <cell r="ER2628">
            <v>7057.5676283373305</v>
          </cell>
          <cell r="ES2628">
            <v>9311.9101715973302</v>
          </cell>
          <cell r="ET2628">
            <v>11520.594835877329</v>
          </cell>
          <cell r="EU2628">
            <v>13643.6170606941</v>
          </cell>
          <cell r="EV2628">
            <v>15692.984123054099</v>
          </cell>
          <cell r="EW2628">
            <v>0</v>
          </cell>
          <cell r="EX2628">
            <v>0</v>
          </cell>
          <cell r="EY2628">
            <v>0</v>
          </cell>
          <cell r="EZ2628">
            <v>0</v>
          </cell>
          <cell r="FA2628">
            <v>0</v>
          </cell>
          <cell r="FC2628">
            <v>0</v>
          </cell>
          <cell r="FD2628">
            <v>0</v>
          </cell>
          <cell r="FE2628">
            <v>0</v>
          </cell>
          <cell r="FF2628">
            <v>0</v>
          </cell>
          <cell r="FG2628">
            <v>0</v>
          </cell>
          <cell r="FH2628">
            <v>0</v>
          </cell>
          <cell r="FI2628">
            <v>0</v>
          </cell>
          <cell r="FJ2628">
            <v>0</v>
          </cell>
          <cell r="FK2628">
            <v>0</v>
          </cell>
          <cell r="FL2628">
            <v>0</v>
          </cell>
          <cell r="FM2628">
            <v>0</v>
          </cell>
          <cell r="FN2628">
            <v>0</v>
          </cell>
          <cell r="FP2628">
            <v>35001.601159999998</v>
          </cell>
          <cell r="FQ2628">
            <v>30685.862307683401</v>
          </cell>
          <cell r="FR2628">
            <v>0</v>
          </cell>
          <cell r="FS2628">
            <v>0</v>
          </cell>
          <cell r="FT2628">
            <v>35001.601159999998</v>
          </cell>
          <cell r="FU2628">
            <v>35001.601159999998</v>
          </cell>
          <cell r="FV2628">
            <v>35001.601159999998</v>
          </cell>
          <cell r="FW2628">
            <v>0</v>
          </cell>
          <cell r="FX2628" t="str">
            <v>FRANCE OPERATIONSLV EQPT (IEC&amp;NEMA)</v>
          </cell>
        </row>
        <row r="2629">
          <cell r="A2629" t="str">
            <v>C-Scanelec</v>
          </cell>
          <cell r="B2629" t="str">
            <v>LV EQPT (IEC&amp;NEMA)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  <cell r="BK2629">
            <v>0</v>
          </cell>
          <cell r="BL2629">
            <v>0</v>
          </cell>
          <cell r="BM2629">
            <v>0</v>
          </cell>
          <cell r="BN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BV2629">
            <v>0</v>
          </cell>
          <cell r="BW2629">
            <v>0</v>
          </cell>
          <cell r="BX2629">
            <v>0</v>
          </cell>
          <cell r="BY2629">
            <v>0</v>
          </cell>
          <cell r="BZ2629">
            <v>0</v>
          </cell>
          <cell r="CA2629">
            <v>0</v>
          </cell>
          <cell r="CC2629">
            <v>0</v>
          </cell>
          <cell r="CD2629">
            <v>0</v>
          </cell>
          <cell r="CE2629">
            <v>0</v>
          </cell>
          <cell r="CF2629">
            <v>0</v>
          </cell>
          <cell r="CG2629">
            <v>0</v>
          </cell>
          <cell r="CH2629">
            <v>0</v>
          </cell>
          <cell r="CI2629">
            <v>0</v>
          </cell>
          <cell r="CJ2629">
            <v>0</v>
          </cell>
          <cell r="CK2629">
            <v>0</v>
          </cell>
          <cell r="CL2629">
            <v>0</v>
          </cell>
          <cell r="CM2629">
            <v>0</v>
          </cell>
          <cell r="CN2629">
            <v>0</v>
          </cell>
          <cell r="CP2629">
            <v>0</v>
          </cell>
          <cell r="CQ2629">
            <v>0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C2629">
            <v>0</v>
          </cell>
          <cell r="DD2629">
            <v>0</v>
          </cell>
          <cell r="DE2629">
            <v>0</v>
          </cell>
          <cell r="DF2629">
            <v>0</v>
          </cell>
          <cell r="DG2629">
            <v>0</v>
          </cell>
          <cell r="DH2629">
            <v>0</v>
          </cell>
          <cell r="DI2629">
            <v>0</v>
          </cell>
          <cell r="DJ2629">
            <v>0</v>
          </cell>
          <cell r="DK2629">
            <v>0</v>
          </cell>
          <cell r="DL2629">
            <v>0</v>
          </cell>
          <cell r="DM2629">
            <v>0</v>
          </cell>
          <cell r="DN2629">
            <v>0</v>
          </cell>
          <cell r="DP2629">
            <v>0</v>
          </cell>
          <cell r="DQ2629">
            <v>0</v>
          </cell>
          <cell r="DR2629">
            <v>0</v>
          </cell>
          <cell r="DS2629">
            <v>0</v>
          </cell>
          <cell r="DT2629">
            <v>0</v>
          </cell>
          <cell r="DU2629">
            <v>0</v>
          </cell>
          <cell r="DV2629">
            <v>0</v>
          </cell>
          <cell r="DW2629">
            <v>0</v>
          </cell>
          <cell r="DX2629">
            <v>0</v>
          </cell>
          <cell r="DY2629">
            <v>0</v>
          </cell>
          <cell r="DZ2629">
            <v>0</v>
          </cell>
          <cell r="EA2629">
            <v>0</v>
          </cell>
          <cell r="EC2629">
            <v>1</v>
          </cell>
          <cell r="ED2629">
            <v>1</v>
          </cell>
          <cell r="EE2629">
            <v>1</v>
          </cell>
          <cell r="EF2629">
            <v>1</v>
          </cell>
          <cell r="EG2629">
            <v>1</v>
          </cell>
          <cell r="EH2629">
            <v>1</v>
          </cell>
          <cell r="EI2629">
            <v>1</v>
          </cell>
          <cell r="EJ2629">
            <v>1</v>
          </cell>
          <cell r="EK2629">
            <v>1</v>
          </cell>
          <cell r="EL2629">
            <v>1</v>
          </cell>
          <cell r="EM2629">
            <v>1</v>
          </cell>
          <cell r="EN2629">
            <v>1</v>
          </cell>
          <cell r="EP2629">
            <v>0</v>
          </cell>
          <cell r="EQ2629">
            <v>0</v>
          </cell>
          <cell r="ER2629">
            <v>0</v>
          </cell>
          <cell r="ES2629">
            <v>0</v>
          </cell>
          <cell r="ET2629">
            <v>0</v>
          </cell>
          <cell r="EU2629">
            <v>0</v>
          </cell>
          <cell r="EV2629">
            <v>0</v>
          </cell>
          <cell r="EW2629">
            <v>0</v>
          </cell>
          <cell r="EX2629">
            <v>0</v>
          </cell>
          <cell r="EY2629">
            <v>0</v>
          </cell>
          <cell r="EZ2629">
            <v>0</v>
          </cell>
          <cell r="FA2629">
            <v>0</v>
          </cell>
          <cell r="FC2629">
            <v>0</v>
          </cell>
          <cell r="FD2629">
            <v>0</v>
          </cell>
          <cell r="FE2629">
            <v>0</v>
          </cell>
          <cell r="FF2629">
            <v>0</v>
          </cell>
          <cell r="FG2629">
            <v>0</v>
          </cell>
          <cell r="FH2629">
            <v>0</v>
          </cell>
          <cell r="FI2629">
            <v>0</v>
          </cell>
          <cell r="FJ2629">
            <v>0</v>
          </cell>
          <cell r="FK2629">
            <v>0</v>
          </cell>
          <cell r="FL2629">
            <v>0</v>
          </cell>
          <cell r="FM2629">
            <v>0</v>
          </cell>
          <cell r="FN2629">
            <v>0</v>
          </cell>
          <cell r="FP2629">
            <v>0</v>
          </cell>
          <cell r="FQ2629">
            <v>0</v>
          </cell>
          <cell r="FR2629">
            <v>0</v>
          </cell>
          <cell r="FS2629">
            <v>0</v>
          </cell>
          <cell r="FT2629">
            <v>0</v>
          </cell>
          <cell r="FU2629">
            <v>0</v>
          </cell>
          <cell r="FV2629">
            <v>0</v>
          </cell>
          <cell r="FW2629">
            <v>0</v>
          </cell>
          <cell r="FX2629" t="str">
            <v>C-ScanelecLV EQPT (IEC&amp;NEMA)</v>
          </cell>
        </row>
        <row r="2630">
          <cell r="A2630" t="str">
            <v>T-Residual for France Operations</v>
          </cell>
          <cell r="B2630" t="str">
            <v>LV EQPT (IEC&amp;NEMA)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P2630">
            <v>225.50450000000001</v>
          </cell>
          <cell r="AQ2630">
            <v>671.91311999999903</v>
          </cell>
          <cell r="AR2630">
            <v>884.35107000000005</v>
          </cell>
          <cell r="AS2630">
            <v>1656.88537</v>
          </cell>
          <cell r="AT2630">
            <v>1921.36663</v>
          </cell>
          <cell r="AU2630">
            <v>2361.14923</v>
          </cell>
          <cell r="AV2630">
            <v>3118.1511799999998</v>
          </cell>
          <cell r="AW2630">
            <v>2794.5963189890099</v>
          </cell>
          <cell r="AX2630">
            <v>2828.7318589890101</v>
          </cell>
          <cell r="AY2630">
            <v>3583.9226689890102</v>
          </cell>
          <cell r="AZ2630">
            <v>3900.37266898901</v>
          </cell>
          <cell r="BA2630">
            <v>4284.37266898901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BV2630">
            <v>0</v>
          </cell>
          <cell r="BW2630">
            <v>0</v>
          </cell>
          <cell r="BX2630">
            <v>0</v>
          </cell>
          <cell r="BY2630">
            <v>0</v>
          </cell>
          <cell r="BZ2630">
            <v>0</v>
          </cell>
          <cell r="CA2630">
            <v>0</v>
          </cell>
          <cell r="CC2630">
            <v>0</v>
          </cell>
          <cell r="CD2630">
            <v>0</v>
          </cell>
          <cell r="CE2630">
            <v>0</v>
          </cell>
          <cell r="CF2630">
            <v>0</v>
          </cell>
          <cell r="CG2630">
            <v>0</v>
          </cell>
          <cell r="CH2630">
            <v>0</v>
          </cell>
          <cell r="CI2630">
            <v>0</v>
          </cell>
          <cell r="CJ2630">
            <v>0</v>
          </cell>
          <cell r="CK2630">
            <v>0</v>
          </cell>
          <cell r="CL2630">
            <v>0</v>
          </cell>
          <cell r="CM2630">
            <v>0</v>
          </cell>
          <cell r="CN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C2630">
            <v>0</v>
          </cell>
          <cell r="DD2630">
            <v>0</v>
          </cell>
          <cell r="DE2630">
            <v>0</v>
          </cell>
          <cell r="DF2630">
            <v>0</v>
          </cell>
          <cell r="DG2630">
            <v>0</v>
          </cell>
          <cell r="DH2630">
            <v>0</v>
          </cell>
          <cell r="DI2630">
            <v>0</v>
          </cell>
          <cell r="DJ2630">
            <v>0</v>
          </cell>
          <cell r="DK2630">
            <v>0</v>
          </cell>
          <cell r="DL2630">
            <v>0</v>
          </cell>
          <cell r="DM2630">
            <v>0</v>
          </cell>
          <cell r="DN2630">
            <v>0</v>
          </cell>
          <cell r="DP2630">
            <v>0</v>
          </cell>
          <cell r="DQ2630">
            <v>0</v>
          </cell>
          <cell r="DR2630">
            <v>0</v>
          </cell>
          <cell r="DS2630">
            <v>0</v>
          </cell>
          <cell r="DT2630">
            <v>0</v>
          </cell>
          <cell r="DU2630">
            <v>0</v>
          </cell>
          <cell r="DV2630">
            <v>0</v>
          </cell>
          <cell r="DW2630">
            <v>0</v>
          </cell>
          <cell r="DX2630">
            <v>0</v>
          </cell>
          <cell r="DY2630">
            <v>0</v>
          </cell>
          <cell r="DZ2630">
            <v>0</v>
          </cell>
          <cell r="EA2630">
            <v>0</v>
          </cell>
          <cell r="EC2630">
            <v>1</v>
          </cell>
          <cell r="ED2630">
            <v>1</v>
          </cell>
          <cell r="EE2630">
            <v>1</v>
          </cell>
          <cell r="EF2630">
            <v>1</v>
          </cell>
          <cell r="EG2630">
            <v>1</v>
          </cell>
          <cell r="EH2630">
            <v>1</v>
          </cell>
          <cell r="EI2630">
            <v>1</v>
          </cell>
          <cell r="EJ2630">
            <v>1</v>
          </cell>
          <cell r="EK2630">
            <v>1</v>
          </cell>
          <cell r="EL2630">
            <v>1</v>
          </cell>
          <cell r="EM2630">
            <v>1</v>
          </cell>
          <cell r="EN2630">
            <v>1</v>
          </cell>
          <cell r="EP2630">
            <v>0</v>
          </cell>
          <cell r="EQ2630">
            <v>0</v>
          </cell>
          <cell r="ER2630">
            <v>0</v>
          </cell>
          <cell r="ES2630">
            <v>0</v>
          </cell>
          <cell r="ET2630">
            <v>0</v>
          </cell>
          <cell r="EU2630">
            <v>0</v>
          </cell>
          <cell r="EV2630">
            <v>0</v>
          </cell>
          <cell r="EW2630">
            <v>0</v>
          </cell>
          <cell r="EX2630">
            <v>0</v>
          </cell>
          <cell r="EY2630">
            <v>0</v>
          </cell>
          <cell r="EZ2630">
            <v>0</v>
          </cell>
          <cell r="FA2630">
            <v>0</v>
          </cell>
          <cell r="FC2630">
            <v>0</v>
          </cell>
          <cell r="FD2630">
            <v>0</v>
          </cell>
          <cell r="FE2630">
            <v>0</v>
          </cell>
          <cell r="FF2630">
            <v>0</v>
          </cell>
          <cell r="FG2630">
            <v>0</v>
          </cell>
          <cell r="FH2630">
            <v>0</v>
          </cell>
          <cell r="FI2630">
            <v>0</v>
          </cell>
          <cell r="FJ2630">
            <v>0</v>
          </cell>
          <cell r="FK2630">
            <v>0</v>
          </cell>
          <cell r="FL2630">
            <v>0</v>
          </cell>
          <cell r="FM2630">
            <v>0</v>
          </cell>
          <cell r="FN2630">
            <v>0</v>
          </cell>
          <cell r="FP2630">
            <v>0</v>
          </cell>
          <cell r="FQ2630">
            <v>0</v>
          </cell>
          <cell r="FR2630">
            <v>0</v>
          </cell>
          <cell r="FS2630">
            <v>0</v>
          </cell>
          <cell r="FT2630">
            <v>0</v>
          </cell>
          <cell r="FU2630">
            <v>0</v>
          </cell>
          <cell r="FV2630">
            <v>0</v>
          </cell>
          <cell r="FW2630">
            <v>0</v>
          </cell>
          <cell r="FX2630" t="str">
            <v>T-Residual for France OperationsLV EQPT (IEC&amp;NEMA)</v>
          </cell>
        </row>
        <row r="2631">
          <cell r="A2631" t="str">
            <v>Country France</v>
          </cell>
          <cell r="B2631" t="str">
            <v>LV EQPT (IEC&amp;NEMA)</v>
          </cell>
          <cell r="C2631">
            <v>4704.5883100000001</v>
          </cell>
          <cell r="D2631">
            <v>5475.0948399999997</v>
          </cell>
          <cell r="E2631">
            <v>7222.0034999999998</v>
          </cell>
          <cell r="F2631">
            <v>9067.717630000001</v>
          </cell>
          <cell r="G2631">
            <v>11100.11745</v>
          </cell>
          <cell r="H2631">
            <v>19021.916089999999</v>
          </cell>
          <cell r="I2631">
            <v>20760.760170000001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P2631">
            <v>3210.3670158075397</v>
          </cell>
          <cell r="Q2631">
            <v>5948.8628068951302</v>
          </cell>
          <cell r="R2631">
            <v>8075.5633341872199</v>
          </cell>
          <cell r="S2631">
            <v>9141.2891863897603</v>
          </cell>
          <cell r="T2631">
            <v>9707.0485382130682</v>
          </cell>
          <cell r="U2631">
            <v>13265.151738811401</v>
          </cell>
          <cell r="V2631">
            <v>19453.7603388766</v>
          </cell>
          <cell r="W2631">
            <v>21584.2444585308</v>
          </cell>
          <cell r="X2631">
            <v>25419.462514253399</v>
          </cell>
          <cell r="Y2631">
            <v>27169.3571842534</v>
          </cell>
          <cell r="Z2631">
            <v>29067.551514253399</v>
          </cell>
          <cell r="AA2631">
            <v>30685.862307683401</v>
          </cell>
          <cell r="AC2631">
            <v>1371.56672979</v>
          </cell>
          <cell r="AD2631">
            <v>4639.8590390873305</v>
          </cell>
          <cell r="AE2631">
            <v>7057.5676283373305</v>
          </cell>
          <cell r="AF2631">
            <v>9311.9101715973302</v>
          </cell>
          <cell r="AG2631">
            <v>11520.594835877329</v>
          </cell>
          <cell r="AH2631">
            <v>13643.6170606941</v>
          </cell>
          <cell r="AI2631">
            <v>15692.984123054099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P2631">
            <v>1545.9578889936299</v>
          </cell>
          <cell r="AQ2631">
            <v>2819.9654132996498</v>
          </cell>
          <cell r="AR2631">
            <v>4650.7233642855899</v>
          </cell>
          <cell r="AS2631">
            <v>6143.4227290577601</v>
          </cell>
          <cell r="AT2631">
            <v>7383.3322367959099</v>
          </cell>
          <cell r="AU2631">
            <v>9285.7036139353295</v>
          </cell>
          <cell r="AV2631">
            <v>10663.784860231701</v>
          </cell>
          <cell r="AW2631">
            <v>11610.383281505601</v>
          </cell>
          <cell r="AX2631">
            <v>13705.003617459901</v>
          </cell>
          <cell r="AY2631">
            <v>14604.5336973209</v>
          </cell>
          <cell r="AZ2631">
            <v>16743.420057320898</v>
          </cell>
          <cell r="BA2631">
            <v>19458.719057320901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P2631">
            <v>4704.5883100000001</v>
          </cell>
          <cell r="BQ2631">
            <v>5475.0948399999997</v>
          </cell>
          <cell r="BR2631">
            <v>7222.0034999999998</v>
          </cell>
          <cell r="BS2631">
            <v>9067.717630000001</v>
          </cell>
          <cell r="BT2631">
            <v>11100.11745</v>
          </cell>
          <cell r="BU2631">
            <v>19021.916089999999</v>
          </cell>
          <cell r="BV2631">
            <v>20760.760170000001</v>
          </cell>
          <cell r="BW2631">
            <v>0</v>
          </cell>
          <cell r="BX2631">
            <v>0</v>
          </cell>
          <cell r="BY2631">
            <v>0</v>
          </cell>
          <cell r="BZ2631">
            <v>0</v>
          </cell>
          <cell r="CA2631">
            <v>0</v>
          </cell>
          <cell r="CC2631">
            <v>3210.3670158075397</v>
          </cell>
          <cell r="CD2631">
            <v>5948.8628068951302</v>
          </cell>
          <cell r="CE2631">
            <v>8075.5633341872199</v>
          </cell>
          <cell r="CF2631">
            <v>9141.2891863897603</v>
          </cell>
          <cell r="CG2631">
            <v>9707.0485382130682</v>
          </cell>
          <cell r="CH2631">
            <v>13265.151738811401</v>
          </cell>
          <cell r="CI2631">
            <v>19453.7603388766</v>
          </cell>
          <cell r="CJ2631">
            <v>21584.2444585308</v>
          </cell>
          <cell r="CK2631">
            <v>25419.462514253399</v>
          </cell>
          <cell r="CL2631">
            <v>27169.3571842534</v>
          </cell>
          <cell r="CM2631">
            <v>29067.551514253399</v>
          </cell>
          <cell r="CN2631">
            <v>30685.862307683401</v>
          </cell>
          <cell r="CP2631">
            <v>1371.56672979</v>
          </cell>
          <cell r="CQ2631">
            <v>4639.8590390873305</v>
          </cell>
          <cell r="CR2631">
            <v>7057.5676283373305</v>
          </cell>
          <cell r="CS2631">
            <v>9311.9101715973302</v>
          </cell>
          <cell r="CT2631">
            <v>11520.594835877329</v>
          </cell>
          <cell r="CU2631">
            <v>13643.6170606941</v>
          </cell>
          <cell r="CV2631">
            <v>15692.984123054099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C2631">
            <v>0</v>
          </cell>
          <cell r="DD2631">
            <v>0</v>
          </cell>
          <cell r="DE2631">
            <v>0</v>
          </cell>
          <cell r="DF2631">
            <v>0</v>
          </cell>
          <cell r="DG2631">
            <v>0</v>
          </cell>
          <cell r="DH2631">
            <v>0</v>
          </cell>
          <cell r="DI2631">
            <v>0</v>
          </cell>
          <cell r="DJ2631">
            <v>0</v>
          </cell>
          <cell r="DK2631">
            <v>0</v>
          </cell>
          <cell r="DL2631">
            <v>0</v>
          </cell>
          <cell r="DM2631">
            <v>0</v>
          </cell>
          <cell r="DN2631">
            <v>0</v>
          </cell>
          <cell r="DP2631">
            <v>0</v>
          </cell>
          <cell r="DQ2631">
            <v>0</v>
          </cell>
          <cell r="DR2631">
            <v>0</v>
          </cell>
          <cell r="DS2631">
            <v>0</v>
          </cell>
          <cell r="DT2631">
            <v>0</v>
          </cell>
          <cell r="DU2631">
            <v>0</v>
          </cell>
          <cell r="DV2631">
            <v>0</v>
          </cell>
          <cell r="DW2631">
            <v>0</v>
          </cell>
          <cell r="DX2631">
            <v>0</v>
          </cell>
          <cell r="DY2631">
            <v>0</v>
          </cell>
          <cell r="DZ2631">
            <v>0</v>
          </cell>
          <cell r="EA2631">
            <v>0</v>
          </cell>
          <cell r="EC2631">
            <v>-0.22406765562524333</v>
          </cell>
          <cell r="ED2631">
            <v>-0.39283778793346735</v>
          </cell>
          <cell r="EE2631">
            <v>-0.31993789303443898</v>
          </cell>
          <cell r="EF2631">
            <v>-0.18210072990594617</v>
          </cell>
          <cell r="EG2631">
            <v>-7.823737161841926E-3</v>
          </cell>
          <cell r="EH2631">
            <v>5.1541421023526324E-2</v>
          </cell>
          <cell r="EI2631">
            <v>-2.379579502836171E-2</v>
          </cell>
          <cell r="EJ2631">
            <v>-1</v>
          </cell>
          <cell r="EK2631">
            <v>-1</v>
          </cell>
          <cell r="EL2631">
            <v>-1</v>
          </cell>
          <cell r="EM2631">
            <v>-1</v>
          </cell>
          <cell r="EN2631">
            <v>-1</v>
          </cell>
          <cell r="EP2631">
            <v>1371.56672979</v>
          </cell>
          <cell r="EQ2631">
            <v>4639.8590390873305</v>
          </cell>
          <cell r="ER2631">
            <v>7057.5676283373305</v>
          </cell>
          <cell r="ES2631">
            <v>9311.9101715973302</v>
          </cell>
          <cell r="ET2631">
            <v>11520.594835877329</v>
          </cell>
          <cell r="EU2631">
            <v>13643.6170606941</v>
          </cell>
          <cell r="EV2631">
            <v>15692.984123054099</v>
          </cell>
          <cell r="EW2631">
            <v>0</v>
          </cell>
          <cell r="EX2631">
            <v>0</v>
          </cell>
          <cell r="EY2631">
            <v>0</v>
          </cell>
          <cell r="EZ2631">
            <v>0</v>
          </cell>
          <cell r="FA2631">
            <v>0</v>
          </cell>
          <cell r="FC2631">
            <v>0</v>
          </cell>
          <cell r="FD2631">
            <v>0</v>
          </cell>
          <cell r="FE2631">
            <v>0</v>
          </cell>
          <cell r="FF2631">
            <v>0</v>
          </cell>
          <cell r="FG2631">
            <v>0</v>
          </cell>
          <cell r="FH2631">
            <v>0</v>
          </cell>
          <cell r="FI2631">
            <v>0</v>
          </cell>
          <cell r="FJ2631">
            <v>0</v>
          </cell>
          <cell r="FK2631">
            <v>0</v>
          </cell>
          <cell r="FL2631">
            <v>0</v>
          </cell>
          <cell r="FM2631">
            <v>0</v>
          </cell>
          <cell r="FN2631">
            <v>0</v>
          </cell>
          <cell r="FP2631">
            <v>35001.601159999998</v>
          </cell>
          <cell r="FQ2631">
            <v>30685.862307683401</v>
          </cell>
          <cell r="FR2631">
            <v>0</v>
          </cell>
          <cell r="FS2631">
            <v>0</v>
          </cell>
          <cell r="FT2631">
            <v>35001.601159999998</v>
          </cell>
          <cell r="FU2631">
            <v>35001.601159999998</v>
          </cell>
          <cell r="FV2631">
            <v>35001.601159999998</v>
          </cell>
          <cell r="FW2631">
            <v>0</v>
          </cell>
          <cell r="FX2631" t="str">
            <v>Country FranceLV EQPT (IEC&amp;NEMA)</v>
          </cell>
        </row>
        <row r="2632">
          <cell r="A2632" t="str">
            <v>Country Luxembourg</v>
          </cell>
          <cell r="B2632" t="str">
            <v>LV EQPT (IEC&amp;NEMA)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BV2632">
            <v>0</v>
          </cell>
          <cell r="BW2632">
            <v>0</v>
          </cell>
          <cell r="BX2632">
            <v>0</v>
          </cell>
          <cell r="BY2632">
            <v>0</v>
          </cell>
          <cell r="BZ2632">
            <v>0</v>
          </cell>
          <cell r="CA2632">
            <v>0</v>
          </cell>
          <cell r="CC2632">
            <v>0</v>
          </cell>
          <cell r="CD2632">
            <v>0</v>
          </cell>
          <cell r="CE2632">
            <v>0</v>
          </cell>
          <cell r="CF2632">
            <v>0</v>
          </cell>
          <cell r="CG2632">
            <v>0</v>
          </cell>
          <cell r="CH2632">
            <v>0</v>
          </cell>
          <cell r="CI2632">
            <v>0</v>
          </cell>
          <cell r="CJ2632">
            <v>0</v>
          </cell>
          <cell r="CK2632">
            <v>0</v>
          </cell>
          <cell r="CL2632">
            <v>0</v>
          </cell>
          <cell r="CM2632">
            <v>0</v>
          </cell>
          <cell r="CN2632">
            <v>0</v>
          </cell>
          <cell r="CP2632">
            <v>0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C2632">
            <v>0</v>
          </cell>
          <cell r="DD2632">
            <v>0</v>
          </cell>
          <cell r="DE2632">
            <v>0</v>
          </cell>
          <cell r="DF2632">
            <v>0</v>
          </cell>
          <cell r="DG2632">
            <v>0</v>
          </cell>
          <cell r="DH2632">
            <v>0</v>
          </cell>
          <cell r="DI2632">
            <v>0</v>
          </cell>
          <cell r="DJ2632">
            <v>0</v>
          </cell>
          <cell r="DK2632">
            <v>0</v>
          </cell>
          <cell r="DL2632">
            <v>0</v>
          </cell>
          <cell r="DM2632">
            <v>0</v>
          </cell>
          <cell r="DN2632">
            <v>0</v>
          </cell>
          <cell r="DP2632">
            <v>0</v>
          </cell>
          <cell r="DQ2632">
            <v>0</v>
          </cell>
          <cell r="DR2632">
            <v>0</v>
          </cell>
          <cell r="DS2632">
            <v>0</v>
          </cell>
          <cell r="DT2632">
            <v>0</v>
          </cell>
          <cell r="DU2632">
            <v>0</v>
          </cell>
          <cell r="DV2632">
            <v>0</v>
          </cell>
          <cell r="DW2632">
            <v>0</v>
          </cell>
          <cell r="DX2632">
            <v>0</v>
          </cell>
          <cell r="DY2632">
            <v>0</v>
          </cell>
          <cell r="DZ2632">
            <v>0</v>
          </cell>
          <cell r="EA2632">
            <v>0</v>
          </cell>
          <cell r="EC2632">
            <v>1</v>
          </cell>
          <cell r="ED2632">
            <v>1</v>
          </cell>
          <cell r="EE2632">
            <v>1</v>
          </cell>
          <cell r="EF2632">
            <v>1</v>
          </cell>
          <cell r="EG2632">
            <v>1</v>
          </cell>
          <cell r="EH2632">
            <v>1</v>
          </cell>
          <cell r="EI2632">
            <v>1</v>
          </cell>
          <cell r="EJ2632">
            <v>1</v>
          </cell>
          <cell r="EK2632">
            <v>1</v>
          </cell>
          <cell r="EL2632">
            <v>1</v>
          </cell>
          <cell r="EM2632">
            <v>1</v>
          </cell>
          <cell r="EN2632">
            <v>1</v>
          </cell>
          <cell r="EP2632">
            <v>0</v>
          </cell>
          <cell r="EQ2632">
            <v>0</v>
          </cell>
          <cell r="ER2632">
            <v>0</v>
          </cell>
          <cell r="ES2632">
            <v>0</v>
          </cell>
          <cell r="ET2632">
            <v>0</v>
          </cell>
          <cell r="EU2632">
            <v>0</v>
          </cell>
          <cell r="EV2632">
            <v>0</v>
          </cell>
          <cell r="EW2632">
            <v>0</v>
          </cell>
          <cell r="EX2632">
            <v>0</v>
          </cell>
          <cell r="EY2632">
            <v>0</v>
          </cell>
          <cell r="EZ2632">
            <v>0</v>
          </cell>
          <cell r="FA2632">
            <v>0</v>
          </cell>
          <cell r="FC2632">
            <v>0</v>
          </cell>
          <cell r="FD2632">
            <v>0</v>
          </cell>
          <cell r="FE2632">
            <v>0</v>
          </cell>
          <cell r="FF2632">
            <v>0</v>
          </cell>
          <cell r="FG2632">
            <v>0</v>
          </cell>
          <cell r="FH2632">
            <v>0</v>
          </cell>
          <cell r="FI2632">
            <v>0</v>
          </cell>
          <cell r="FJ2632">
            <v>0</v>
          </cell>
          <cell r="FK2632">
            <v>0</v>
          </cell>
          <cell r="FL2632">
            <v>0</v>
          </cell>
          <cell r="FM2632">
            <v>0</v>
          </cell>
          <cell r="FN2632">
            <v>0</v>
          </cell>
          <cell r="FP2632">
            <v>0</v>
          </cell>
          <cell r="FQ2632">
            <v>0</v>
          </cell>
          <cell r="FR2632">
            <v>0</v>
          </cell>
          <cell r="FS2632">
            <v>0</v>
          </cell>
          <cell r="FT2632">
            <v>0</v>
          </cell>
          <cell r="FU2632">
            <v>0</v>
          </cell>
          <cell r="FV2632">
            <v>0</v>
          </cell>
          <cell r="FW2632">
            <v>0</v>
          </cell>
          <cell r="FX2632" t="str">
            <v>Country LuxembourgLV EQPT (IEC&amp;NEMA)</v>
          </cell>
        </row>
        <row r="2633">
          <cell r="A2633" t="str">
            <v>Country Other France</v>
          </cell>
          <cell r="B2633" t="str">
            <v>LV EQPT (IEC&amp;NEMA)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G2633">
            <v>0</v>
          </cell>
          <cell r="BH2633">
            <v>0</v>
          </cell>
          <cell r="BI2633">
            <v>0</v>
          </cell>
          <cell r="BJ2633">
            <v>0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BV2633">
            <v>0</v>
          </cell>
          <cell r="BW2633">
            <v>0</v>
          </cell>
          <cell r="BX2633">
            <v>0</v>
          </cell>
          <cell r="BY2633">
            <v>0</v>
          </cell>
          <cell r="BZ2633">
            <v>0</v>
          </cell>
          <cell r="CA2633">
            <v>0</v>
          </cell>
          <cell r="CC2633">
            <v>0</v>
          </cell>
          <cell r="CD2633">
            <v>0</v>
          </cell>
          <cell r="CE2633">
            <v>0</v>
          </cell>
          <cell r="CF2633">
            <v>0</v>
          </cell>
          <cell r="CG2633">
            <v>0</v>
          </cell>
          <cell r="CH2633">
            <v>0</v>
          </cell>
          <cell r="CI2633">
            <v>0</v>
          </cell>
          <cell r="CJ2633">
            <v>0</v>
          </cell>
          <cell r="CK2633">
            <v>0</v>
          </cell>
          <cell r="CL2633">
            <v>0</v>
          </cell>
          <cell r="CM2633">
            <v>0</v>
          </cell>
          <cell r="CN2633">
            <v>0</v>
          </cell>
          <cell r="CP2633">
            <v>0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C2633">
            <v>0</v>
          </cell>
          <cell r="DD2633">
            <v>0</v>
          </cell>
          <cell r="DE2633">
            <v>0</v>
          </cell>
          <cell r="DF2633">
            <v>0</v>
          </cell>
          <cell r="DG2633">
            <v>0</v>
          </cell>
          <cell r="DH2633">
            <v>0</v>
          </cell>
          <cell r="DI2633">
            <v>0</v>
          </cell>
          <cell r="DJ2633">
            <v>0</v>
          </cell>
          <cell r="DK2633">
            <v>0</v>
          </cell>
          <cell r="DL2633">
            <v>0</v>
          </cell>
          <cell r="DM2633">
            <v>0</v>
          </cell>
          <cell r="DN2633">
            <v>0</v>
          </cell>
          <cell r="DP2633">
            <v>0</v>
          </cell>
          <cell r="DQ2633">
            <v>0</v>
          </cell>
          <cell r="DR2633">
            <v>0</v>
          </cell>
          <cell r="DS2633">
            <v>0</v>
          </cell>
          <cell r="DT2633">
            <v>0</v>
          </cell>
          <cell r="DU2633">
            <v>0</v>
          </cell>
          <cell r="DV2633">
            <v>0</v>
          </cell>
          <cell r="DW2633">
            <v>0</v>
          </cell>
          <cell r="DX2633">
            <v>0</v>
          </cell>
          <cell r="DY2633">
            <v>0</v>
          </cell>
          <cell r="DZ2633">
            <v>0</v>
          </cell>
          <cell r="EA2633">
            <v>0</v>
          </cell>
          <cell r="EC2633">
            <v>1</v>
          </cell>
          <cell r="ED2633">
            <v>1</v>
          </cell>
          <cell r="EE2633">
            <v>1</v>
          </cell>
          <cell r="EF2633">
            <v>1</v>
          </cell>
          <cell r="EG2633">
            <v>1</v>
          </cell>
          <cell r="EH2633">
            <v>1</v>
          </cell>
          <cell r="EI2633">
            <v>1</v>
          </cell>
          <cell r="EJ2633">
            <v>1</v>
          </cell>
          <cell r="EK2633">
            <v>1</v>
          </cell>
          <cell r="EL2633">
            <v>1</v>
          </cell>
          <cell r="EM2633">
            <v>1</v>
          </cell>
          <cell r="EN2633">
            <v>1</v>
          </cell>
          <cell r="EP2633">
            <v>0</v>
          </cell>
          <cell r="EQ2633">
            <v>0</v>
          </cell>
          <cell r="ER2633">
            <v>0</v>
          </cell>
          <cell r="ES2633">
            <v>0</v>
          </cell>
          <cell r="ET2633">
            <v>0</v>
          </cell>
          <cell r="EU2633">
            <v>0</v>
          </cell>
          <cell r="EV2633">
            <v>0</v>
          </cell>
          <cell r="EW2633">
            <v>0</v>
          </cell>
          <cell r="EX2633">
            <v>0</v>
          </cell>
          <cell r="EY2633">
            <v>0</v>
          </cell>
          <cell r="EZ2633">
            <v>0</v>
          </cell>
          <cell r="FA2633">
            <v>0</v>
          </cell>
          <cell r="FC2633">
            <v>0</v>
          </cell>
          <cell r="FD2633">
            <v>0</v>
          </cell>
          <cell r="FE2633">
            <v>0</v>
          </cell>
          <cell r="FF2633">
            <v>0</v>
          </cell>
          <cell r="FG2633">
            <v>0</v>
          </cell>
          <cell r="FH2633">
            <v>0</v>
          </cell>
          <cell r="FI2633">
            <v>0</v>
          </cell>
          <cell r="FJ2633">
            <v>0</v>
          </cell>
          <cell r="FK2633">
            <v>0</v>
          </cell>
          <cell r="FL2633">
            <v>0</v>
          </cell>
          <cell r="FM2633">
            <v>0</v>
          </cell>
          <cell r="FN2633">
            <v>0</v>
          </cell>
          <cell r="FP2633">
            <v>0</v>
          </cell>
          <cell r="FQ2633">
            <v>0</v>
          </cell>
          <cell r="FR2633">
            <v>0</v>
          </cell>
          <cell r="FS2633">
            <v>0</v>
          </cell>
          <cell r="FT2633">
            <v>0</v>
          </cell>
          <cell r="FU2633">
            <v>0</v>
          </cell>
          <cell r="FV2633">
            <v>0</v>
          </cell>
          <cell r="FW2633">
            <v>0</v>
          </cell>
          <cell r="FX2633" t="str">
            <v>Country Other FranceLV EQPT (IEC&amp;NEMA)</v>
          </cell>
        </row>
        <row r="2634">
          <cell r="A2634" t="str">
            <v>EUROPE OPERATIONS</v>
          </cell>
          <cell r="B2634" t="str">
            <v>LV EQPT (IEC&amp;NEMA)</v>
          </cell>
          <cell r="C2634">
            <v>9830.0123596383601</v>
          </cell>
          <cell r="D2634">
            <v>23276.6336658654</v>
          </cell>
          <cell r="E2634">
            <v>40707.898316748637</v>
          </cell>
          <cell r="F2634">
            <v>55060.910892786254</v>
          </cell>
          <cell r="G2634">
            <v>65626.857014434718</v>
          </cell>
          <cell r="H2634">
            <v>77806.960145501624</v>
          </cell>
          <cell r="I2634">
            <v>92170.95518585635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P2634">
            <v>7835.6884479254495</v>
          </cell>
          <cell r="Q2634">
            <v>23427.59786566496</v>
          </cell>
          <cell r="R2634">
            <v>43488.764487273613</v>
          </cell>
          <cell r="S2634">
            <v>53778.761685270612</v>
          </cell>
          <cell r="T2634">
            <v>65548.543047787185</v>
          </cell>
          <cell r="U2634">
            <v>101224.58947415868</v>
          </cell>
          <cell r="V2634">
            <v>114677.28543657582</v>
          </cell>
          <cell r="W2634">
            <v>125183.73650038382</v>
          </cell>
          <cell r="X2634">
            <v>134520.97159175461</v>
          </cell>
          <cell r="Y2634">
            <v>159789.39298885403</v>
          </cell>
          <cell r="Z2634">
            <v>170613.37417836813</v>
          </cell>
          <cell r="AA2634">
            <v>177973.90758573337</v>
          </cell>
          <cell r="AC2634">
            <v>11397.29297084911</v>
          </cell>
          <cell r="AD2634">
            <v>22630.141725780999</v>
          </cell>
          <cell r="AE2634">
            <v>39651.029373362951</v>
          </cell>
          <cell r="AF2634">
            <v>54635.540814912645</v>
          </cell>
          <cell r="AG2634">
            <v>68890.314533236204</v>
          </cell>
          <cell r="AH2634">
            <v>90558.108419906421</v>
          </cell>
          <cell r="AI2634">
            <v>104878.69171825134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P2634">
            <v>8645.5081415166369</v>
          </cell>
          <cell r="AQ2634">
            <v>18403.459605567634</v>
          </cell>
          <cell r="AR2634">
            <v>32539.66673832617</v>
          </cell>
          <cell r="AS2634">
            <v>43019.617767794902</v>
          </cell>
          <cell r="AT2634">
            <v>57396.071986581141</v>
          </cell>
          <cell r="AU2634">
            <v>76602.084184783904</v>
          </cell>
          <cell r="AV2634">
            <v>90378.807572167658</v>
          </cell>
          <cell r="AW2634">
            <v>100882.40824228621</v>
          </cell>
          <cell r="AX2634">
            <v>117033.93335393912</v>
          </cell>
          <cell r="AY2634">
            <v>128012.25967560729</v>
          </cell>
          <cell r="AZ2634">
            <v>140757.31338413263</v>
          </cell>
          <cell r="BA2634">
            <v>155613.3259542337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P2634">
            <v>9809.5804967508102</v>
          </cell>
          <cell r="BQ2634">
            <v>23224.79841100235</v>
          </cell>
          <cell r="BR2634">
            <v>40608.846549161091</v>
          </cell>
          <cell r="BS2634">
            <v>54922.317912835118</v>
          </cell>
          <cell r="BT2634">
            <v>65492.9567988505</v>
          </cell>
          <cell r="BU2634">
            <v>77650.185303390957</v>
          </cell>
          <cell r="BV2634">
            <v>92053.641203483887</v>
          </cell>
          <cell r="BW2634">
            <v>0</v>
          </cell>
          <cell r="BX2634">
            <v>0</v>
          </cell>
          <cell r="BY2634">
            <v>0</v>
          </cell>
          <cell r="BZ2634">
            <v>0</v>
          </cell>
          <cell r="CA2634">
            <v>0</v>
          </cell>
          <cell r="CC2634">
            <v>7817.6426340723001</v>
          </cell>
          <cell r="CD2634">
            <v>23361.201783273711</v>
          </cell>
          <cell r="CE2634">
            <v>43400.235790440689</v>
          </cell>
          <cell r="CF2634">
            <v>53609.745237229145</v>
          </cell>
          <cell r="CG2634">
            <v>65353.456275941113</v>
          </cell>
          <cell r="CH2634">
            <v>101044.94660816951</v>
          </cell>
          <cell r="CI2634">
            <v>114543.33316287254</v>
          </cell>
          <cell r="CJ2634">
            <v>125031.72239593853</v>
          </cell>
          <cell r="CK2634">
            <v>134364.68850906802</v>
          </cell>
          <cell r="CL2634">
            <v>159610.41870643923</v>
          </cell>
          <cell r="CM2634">
            <v>170416.59340621234</v>
          </cell>
          <cell r="CN2634">
            <v>177776.10268371768</v>
          </cell>
          <cell r="CP2634">
            <v>11370.36411922528</v>
          </cell>
          <cell r="CQ2634">
            <v>22561.878223334439</v>
          </cell>
          <cell r="CR2634">
            <v>39577.808703804156</v>
          </cell>
          <cell r="CS2634">
            <v>54516.510432886862</v>
          </cell>
          <cell r="CT2634">
            <v>68772.313646804992</v>
          </cell>
          <cell r="CU2634">
            <v>90435.549821387787</v>
          </cell>
          <cell r="CV2634">
            <v>104787.84610978214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C2634">
            <v>0</v>
          </cell>
          <cell r="DD2634">
            <v>0</v>
          </cell>
          <cell r="DE2634">
            <v>0</v>
          </cell>
          <cell r="DF2634">
            <v>0</v>
          </cell>
          <cell r="DG2634">
            <v>0</v>
          </cell>
          <cell r="DH2634">
            <v>0</v>
          </cell>
          <cell r="DI2634">
            <v>0</v>
          </cell>
          <cell r="DJ2634">
            <v>0</v>
          </cell>
          <cell r="DK2634">
            <v>0</v>
          </cell>
          <cell r="DL2634">
            <v>0</v>
          </cell>
          <cell r="DM2634">
            <v>0</v>
          </cell>
          <cell r="DN2634">
            <v>0</v>
          </cell>
          <cell r="DP2634">
            <v>1.0388404892129027E-5</v>
          </cell>
          <cell r="DQ2634">
            <v>0</v>
          </cell>
          <cell r="DR2634">
            <v>0</v>
          </cell>
          <cell r="DS2634">
            <v>-2.9122891551959939E-6</v>
          </cell>
          <cell r="DT2634">
            <v>0</v>
          </cell>
          <cell r="DU2634">
            <v>0</v>
          </cell>
          <cell r="DV2634">
            <v>0</v>
          </cell>
          <cell r="DW2634">
            <v>0</v>
          </cell>
          <cell r="DX2634">
            <v>0</v>
          </cell>
          <cell r="DY2634">
            <v>0</v>
          </cell>
          <cell r="DZ2634">
            <v>0</v>
          </cell>
          <cell r="EA2634">
            <v>0</v>
          </cell>
          <cell r="EC2634">
            <v>0.25450498802734334</v>
          </cell>
          <cell r="ED2634">
            <v>-6.4438616654254322E-3</v>
          </cell>
          <cell r="EE2634">
            <v>0.11206190812824168</v>
          </cell>
          <cell r="EF2634">
            <v>6.6951219112267202E-2</v>
          </cell>
          <cell r="EG2634">
            <v>2.0500193783899334E-2</v>
          </cell>
          <cell r="EH2634">
            <v>4.3678314738671897E-2</v>
          </cell>
          <cell r="EI2634">
            <v>5.1120782501997253E-2</v>
          </cell>
          <cell r="EJ2634">
            <v>-1</v>
          </cell>
          <cell r="EK2634">
            <v>-1</v>
          </cell>
          <cell r="EL2634">
            <v>-1</v>
          </cell>
          <cell r="EM2634">
            <v>-1</v>
          </cell>
          <cell r="EN2634">
            <v>-1</v>
          </cell>
          <cell r="EP2634">
            <v>11370.36411922528</v>
          </cell>
          <cell r="EQ2634">
            <v>22561.878223334439</v>
          </cell>
          <cell r="ER2634">
            <v>39577.808703804156</v>
          </cell>
          <cell r="ES2634">
            <v>54516.510432886862</v>
          </cell>
          <cell r="ET2634">
            <v>68772.313646804992</v>
          </cell>
          <cell r="EU2634">
            <v>90435.549821387787</v>
          </cell>
          <cell r="EV2634">
            <v>104787.84610978214</v>
          </cell>
          <cell r="EW2634">
            <v>0</v>
          </cell>
          <cell r="EX2634">
            <v>0</v>
          </cell>
          <cell r="EY2634">
            <v>0</v>
          </cell>
          <cell r="EZ2634">
            <v>0</v>
          </cell>
          <cell r="FA2634">
            <v>0</v>
          </cell>
          <cell r="FC2634">
            <v>0</v>
          </cell>
          <cell r="FD2634">
            <v>0</v>
          </cell>
          <cell r="FE2634">
            <v>0</v>
          </cell>
          <cell r="FF2634">
            <v>0</v>
          </cell>
          <cell r="FG2634">
            <v>0</v>
          </cell>
          <cell r="FH2634">
            <v>0</v>
          </cell>
          <cell r="FI2634">
            <v>0</v>
          </cell>
          <cell r="FJ2634">
            <v>0</v>
          </cell>
          <cell r="FK2634">
            <v>0</v>
          </cell>
          <cell r="FL2634">
            <v>0</v>
          </cell>
          <cell r="FM2634">
            <v>0</v>
          </cell>
          <cell r="FN2634">
            <v>0</v>
          </cell>
          <cell r="FP2634">
            <v>162062.77836550571</v>
          </cell>
          <cell r="FQ2634">
            <v>177776.10268371768</v>
          </cell>
          <cell r="FR2634">
            <v>0</v>
          </cell>
          <cell r="FS2634">
            <v>0</v>
          </cell>
          <cell r="FT2634">
            <v>162062.77836550571</v>
          </cell>
          <cell r="FU2634">
            <v>162062.77836550571</v>
          </cell>
          <cell r="FV2634">
            <v>162062.77836550571</v>
          </cell>
          <cell r="FW2634">
            <v>-2.6431507305372079E-5</v>
          </cell>
          <cell r="FX2634" t="str">
            <v>EUROPE OPERATIONSLV EQPT (IEC&amp;NEMA)</v>
          </cell>
        </row>
        <row r="2635">
          <cell r="A2635" t="str">
            <v>Central Europe Operations</v>
          </cell>
          <cell r="B2635" t="str">
            <v>LV EQPT (IEC&amp;NEMA)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BV2635">
            <v>0</v>
          </cell>
          <cell r="BW2635">
            <v>0</v>
          </cell>
          <cell r="BX2635">
            <v>0</v>
          </cell>
          <cell r="BY2635">
            <v>0</v>
          </cell>
          <cell r="BZ2635">
            <v>0</v>
          </cell>
          <cell r="CA2635">
            <v>0</v>
          </cell>
          <cell r="CC2635">
            <v>0</v>
          </cell>
          <cell r="CD2635">
            <v>0</v>
          </cell>
          <cell r="CE2635">
            <v>0</v>
          </cell>
          <cell r="CF2635">
            <v>0</v>
          </cell>
          <cell r="CG2635">
            <v>0</v>
          </cell>
          <cell r="CH2635">
            <v>0</v>
          </cell>
          <cell r="CI2635">
            <v>0</v>
          </cell>
          <cell r="CJ2635">
            <v>0</v>
          </cell>
          <cell r="CK2635">
            <v>0</v>
          </cell>
          <cell r="CL2635">
            <v>0</v>
          </cell>
          <cell r="CM2635">
            <v>0</v>
          </cell>
          <cell r="CN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C2635">
            <v>0</v>
          </cell>
          <cell r="DD2635">
            <v>0</v>
          </cell>
          <cell r="DE2635">
            <v>0</v>
          </cell>
          <cell r="DF2635">
            <v>0</v>
          </cell>
          <cell r="DG2635">
            <v>0</v>
          </cell>
          <cell r="DH2635">
            <v>0</v>
          </cell>
          <cell r="DI2635">
            <v>0</v>
          </cell>
          <cell r="DJ2635">
            <v>0</v>
          </cell>
          <cell r="DK2635">
            <v>0</v>
          </cell>
          <cell r="DL2635">
            <v>0</v>
          </cell>
          <cell r="DM2635">
            <v>0</v>
          </cell>
          <cell r="DN2635">
            <v>0</v>
          </cell>
          <cell r="DP2635">
            <v>0</v>
          </cell>
          <cell r="DQ2635">
            <v>0</v>
          </cell>
          <cell r="DR2635">
            <v>0</v>
          </cell>
          <cell r="DS2635">
            <v>0</v>
          </cell>
          <cell r="DT2635">
            <v>0</v>
          </cell>
          <cell r="DU2635">
            <v>0</v>
          </cell>
          <cell r="DV2635">
            <v>0</v>
          </cell>
          <cell r="DW2635">
            <v>0</v>
          </cell>
          <cell r="DX2635">
            <v>0</v>
          </cell>
          <cell r="DY2635">
            <v>0</v>
          </cell>
          <cell r="DZ2635">
            <v>0</v>
          </cell>
          <cell r="EA2635">
            <v>0</v>
          </cell>
          <cell r="EC2635">
            <v>1</v>
          </cell>
          <cell r="ED2635">
            <v>1</v>
          </cell>
          <cell r="EE2635">
            <v>1</v>
          </cell>
          <cell r="EF2635">
            <v>1</v>
          </cell>
          <cell r="EG2635">
            <v>1</v>
          </cell>
          <cell r="EH2635">
            <v>1</v>
          </cell>
          <cell r="EI2635">
            <v>1</v>
          </cell>
          <cell r="EJ2635">
            <v>1</v>
          </cell>
          <cell r="EK2635">
            <v>1</v>
          </cell>
          <cell r="EL2635">
            <v>1</v>
          </cell>
          <cell r="EM2635">
            <v>1</v>
          </cell>
          <cell r="EN2635">
            <v>1</v>
          </cell>
          <cell r="EP2635">
            <v>0</v>
          </cell>
          <cell r="EQ2635">
            <v>0</v>
          </cell>
          <cell r="ER2635">
            <v>0</v>
          </cell>
          <cell r="ES2635">
            <v>0</v>
          </cell>
          <cell r="ET2635">
            <v>0</v>
          </cell>
          <cell r="EU2635">
            <v>0</v>
          </cell>
          <cell r="EV2635">
            <v>0</v>
          </cell>
          <cell r="EW2635">
            <v>0</v>
          </cell>
          <cell r="EX2635">
            <v>0</v>
          </cell>
          <cell r="EY2635">
            <v>0</v>
          </cell>
          <cell r="EZ2635">
            <v>0</v>
          </cell>
          <cell r="FA2635">
            <v>0</v>
          </cell>
          <cell r="FC2635">
            <v>0</v>
          </cell>
          <cell r="FD2635">
            <v>0</v>
          </cell>
          <cell r="FE2635">
            <v>0</v>
          </cell>
          <cell r="FF2635">
            <v>0</v>
          </cell>
          <cell r="FG2635">
            <v>0</v>
          </cell>
          <cell r="FH2635">
            <v>0</v>
          </cell>
          <cell r="FI2635">
            <v>0</v>
          </cell>
          <cell r="FJ2635">
            <v>0</v>
          </cell>
          <cell r="FK2635">
            <v>0</v>
          </cell>
          <cell r="FL2635">
            <v>0</v>
          </cell>
          <cell r="FM2635">
            <v>0</v>
          </cell>
          <cell r="FN2635">
            <v>0</v>
          </cell>
          <cell r="FP2635">
            <v>0</v>
          </cell>
          <cell r="FQ2635">
            <v>0</v>
          </cell>
          <cell r="FR2635">
            <v>0</v>
          </cell>
          <cell r="FS2635">
            <v>0</v>
          </cell>
          <cell r="FT2635">
            <v>0</v>
          </cell>
          <cell r="FU2635">
            <v>0</v>
          </cell>
          <cell r="FV2635">
            <v>0</v>
          </cell>
          <cell r="FW2635">
            <v>0</v>
          </cell>
          <cell r="FX2635" t="str">
            <v>Central Europe OperationsLV EQPT (IEC&amp;NEMA)</v>
          </cell>
        </row>
        <row r="2636">
          <cell r="A2636" t="str">
            <v>Zone DACH</v>
          </cell>
          <cell r="B2636" t="str">
            <v>LV EQPT (IEC&amp;NEMA)</v>
          </cell>
          <cell r="C2636">
            <v>1783.7455480000001</v>
          </cell>
          <cell r="D2636">
            <v>4042.24251</v>
          </cell>
          <cell r="E2636">
            <v>6179.6071400000001</v>
          </cell>
          <cell r="F2636">
            <v>6970.3773120000005</v>
          </cell>
          <cell r="G2636">
            <v>7661.6499139999996</v>
          </cell>
          <cell r="H2636">
            <v>9289.1545839999999</v>
          </cell>
          <cell r="I2636">
            <v>10991.688050000001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P2636">
            <v>740</v>
          </cell>
          <cell r="Q2636">
            <v>5855</v>
          </cell>
          <cell r="R2636">
            <v>7396</v>
          </cell>
          <cell r="S2636">
            <v>9220</v>
          </cell>
          <cell r="T2636">
            <v>9691</v>
          </cell>
          <cell r="U2636">
            <v>10526</v>
          </cell>
          <cell r="V2636">
            <v>11577</v>
          </cell>
          <cell r="W2636">
            <v>15291.609345999999</v>
          </cell>
          <cell r="X2636">
            <v>16816.677548</v>
          </cell>
          <cell r="Y2636">
            <v>17764.677548</v>
          </cell>
          <cell r="Z2636">
            <v>19721.677548</v>
          </cell>
          <cell r="AA2636">
            <v>20939.677548</v>
          </cell>
          <cell r="AC2636">
            <v>1602.9380839999999</v>
          </cell>
          <cell r="AD2636">
            <v>3779.6833900000001</v>
          </cell>
          <cell r="AE2636">
            <v>6419.9311959999995</v>
          </cell>
          <cell r="AF2636">
            <v>7277.8189439999996</v>
          </cell>
          <cell r="AG2636">
            <v>10116.728553999999</v>
          </cell>
          <cell r="AH2636">
            <v>13975.068031999999</v>
          </cell>
          <cell r="AI2636">
            <v>15048.788896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P2636">
            <v>2286.3729870000002</v>
          </cell>
          <cell r="AQ2636">
            <v>4656.6879900000004</v>
          </cell>
          <cell r="AR2636">
            <v>8278.7608540000001</v>
          </cell>
          <cell r="AS2636">
            <v>10830.000096</v>
          </cell>
          <cell r="AT2636">
            <v>15499.372482000001</v>
          </cell>
          <cell r="AU2636">
            <v>23539.152480000001</v>
          </cell>
          <cell r="AV2636">
            <v>27887.336973999998</v>
          </cell>
          <cell r="AW2636">
            <v>29623.337643999999</v>
          </cell>
          <cell r="AX2636">
            <v>35391.650029999997</v>
          </cell>
          <cell r="AY2636">
            <v>37214.409196000001</v>
          </cell>
          <cell r="AZ2636">
            <v>40002.052978</v>
          </cell>
          <cell r="BA2636">
            <v>42705.220015999999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P2636">
            <v>1784.7076</v>
          </cell>
          <cell r="BQ2636">
            <v>4040.6803</v>
          </cell>
          <cell r="BR2636">
            <v>6175.4629999999997</v>
          </cell>
          <cell r="BS2636">
            <v>6976.3200999999999</v>
          </cell>
          <cell r="BT2636">
            <v>7674.3200999999999</v>
          </cell>
          <cell r="BU2636">
            <v>9295.3201000000008</v>
          </cell>
          <cell r="BV2636">
            <v>10996.1775</v>
          </cell>
          <cell r="BW2636">
            <v>0</v>
          </cell>
          <cell r="BX2636">
            <v>0</v>
          </cell>
          <cell r="BY2636">
            <v>0</v>
          </cell>
          <cell r="BZ2636">
            <v>0</v>
          </cell>
          <cell r="CA2636">
            <v>0</v>
          </cell>
          <cell r="CC2636">
            <v>740</v>
          </cell>
          <cell r="CD2636">
            <v>5855</v>
          </cell>
          <cell r="CE2636">
            <v>7396</v>
          </cell>
          <cell r="CF2636">
            <v>9220</v>
          </cell>
          <cell r="CG2636">
            <v>9691</v>
          </cell>
          <cell r="CH2636">
            <v>10526</v>
          </cell>
          <cell r="CI2636">
            <v>11577</v>
          </cell>
          <cell r="CJ2636">
            <v>15292.130300000001</v>
          </cell>
          <cell r="CK2636">
            <v>16817.271400000001</v>
          </cell>
          <cell r="CL2636">
            <v>17765.271400000001</v>
          </cell>
          <cell r="CM2636">
            <v>19722.271400000001</v>
          </cell>
          <cell r="CN2636">
            <v>20940.271400000001</v>
          </cell>
          <cell r="CP2636">
            <v>1603.8507999999999</v>
          </cell>
          <cell r="CQ2636">
            <v>3778.5466999999999</v>
          </cell>
          <cell r="CR2636">
            <v>6418.3882000000003</v>
          </cell>
          <cell r="CS2636">
            <v>7280.1012000000001</v>
          </cell>
          <cell r="CT2636">
            <v>10127.196099999999</v>
          </cell>
          <cell r="CU2636">
            <v>13983.5648</v>
          </cell>
          <cell r="CV2636">
            <v>15055.132799999999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C2636">
            <v>0</v>
          </cell>
          <cell r="DD2636">
            <v>0</v>
          </cell>
          <cell r="DE2636">
            <v>0</v>
          </cell>
          <cell r="DF2636">
            <v>0</v>
          </cell>
          <cell r="DG2636">
            <v>0</v>
          </cell>
          <cell r="DH2636">
            <v>0</v>
          </cell>
          <cell r="DI2636">
            <v>0</v>
          </cell>
          <cell r="DJ2636">
            <v>0</v>
          </cell>
          <cell r="DK2636">
            <v>0</v>
          </cell>
          <cell r="DL2636">
            <v>0</v>
          </cell>
          <cell r="DM2636">
            <v>0</v>
          </cell>
          <cell r="DN2636">
            <v>0</v>
          </cell>
          <cell r="DP2636">
            <v>0</v>
          </cell>
          <cell r="DQ2636">
            <v>0</v>
          </cell>
          <cell r="DR2636">
            <v>0</v>
          </cell>
          <cell r="DS2636">
            <v>0</v>
          </cell>
          <cell r="DT2636">
            <v>0</v>
          </cell>
          <cell r="DU2636">
            <v>0</v>
          </cell>
          <cell r="DV2636">
            <v>0</v>
          </cell>
          <cell r="DW2636">
            <v>0</v>
          </cell>
          <cell r="DX2636">
            <v>0</v>
          </cell>
          <cell r="DY2636">
            <v>0</v>
          </cell>
          <cell r="DZ2636">
            <v>0</v>
          </cell>
          <cell r="EA2636">
            <v>0</v>
          </cell>
          <cell r="EC2636">
            <v>1.4104669567567569</v>
          </cell>
          <cell r="ED2636">
            <v>-0.30960845260461145</v>
          </cell>
          <cell r="EE2636">
            <v>-0.16446631422390479</v>
          </cell>
          <cell r="EF2636">
            <v>-0.24399378394793925</v>
          </cell>
          <cell r="EG2636">
            <v>-0.20940564296770203</v>
          </cell>
          <cell r="EH2636">
            <v>-0.11750383963518907</v>
          </cell>
          <cell r="EI2636">
            <v>-5.0558171374276539E-2</v>
          </cell>
          <cell r="EJ2636">
            <v>-1</v>
          </cell>
          <cell r="EK2636">
            <v>-1</v>
          </cell>
          <cell r="EL2636">
            <v>-1</v>
          </cell>
          <cell r="EM2636">
            <v>-1</v>
          </cell>
          <cell r="EN2636">
            <v>-1</v>
          </cell>
          <cell r="EP2636">
            <v>1603.8507999999999</v>
          </cell>
          <cell r="EQ2636">
            <v>3778.5466999999999</v>
          </cell>
          <cell r="ER2636">
            <v>6418.3882000000003</v>
          </cell>
          <cell r="ES2636">
            <v>7280.1012000000001</v>
          </cell>
          <cell r="ET2636">
            <v>10127.196099999999</v>
          </cell>
          <cell r="EU2636">
            <v>13983.5648</v>
          </cell>
          <cell r="EV2636">
            <v>15055.132799999999</v>
          </cell>
          <cell r="EW2636">
            <v>0</v>
          </cell>
          <cell r="EX2636">
            <v>0</v>
          </cell>
          <cell r="EY2636">
            <v>0</v>
          </cell>
          <cell r="EZ2636">
            <v>0</v>
          </cell>
          <cell r="FA2636">
            <v>0</v>
          </cell>
          <cell r="FC2636">
            <v>0</v>
          </cell>
          <cell r="FD2636">
            <v>0</v>
          </cell>
          <cell r="FE2636">
            <v>0</v>
          </cell>
          <cell r="FF2636">
            <v>0</v>
          </cell>
          <cell r="FG2636">
            <v>0</v>
          </cell>
          <cell r="FH2636">
            <v>0</v>
          </cell>
          <cell r="FI2636">
            <v>0</v>
          </cell>
          <cell r="FJ2636">
            <v>0</v>
          </cell>
          <cell r="FK2636">
            <v>0</v>
          </cell>
          <cell r="FL2636">
            <v>0</v>
          </cell>
          <cell r="FM2636">
            <v>0</v>
          </cell>
          <cell r="FN2636">
            <v>0</v>
          </cell>
          <cell r="FP2636">
            <v>21694.46</v>
          </cell>
          <cell r="FQ2636">
            <v>20940.271400000001</v>
          </cell>
          <cell r="FR2636">
            <v>0</v>
          </cell>
          <cell r="FS2636">
            <v>0</v>
          </cell>
          <cell r="FT2636">
            <v>21694.46</v>
          </cell>
          <cell r="FU2636">
            <v>21694.46</v>
          </cell>
          <cell r="FV2636">
            <v>21694.46</v>
          </cell>
          <cell r="FW2636">
            <v>0</v>
          </cell>
          <cell r="FX2636" t="str">
            <v>Zone DACHLV EQPT (IEC&amp;NEMA)</v>
          </cell>
        </row>
        <row r="2637">
          <cell r="A2637" t="str">
            <v>Country Germany</v>
          </cell>
          <cell r="B2637" t="str">
            <v>LV EQPT (IEC&amp;NEMA)</v>
          </cell>
          <cell r="C2637">
            <v>1651</v>
          </cell>
          <cell r="D2637">
            <v>3361</v>
          </cell>
          <cell r="E2637">
            <v>4005</v>
          </cell>
          <cell r="F2637">
            <v>4804</v>
          </cell>
          <cell r="G2637">
            <v>5502</v>
          </cell>
          <cell r="H2637">
            <v>7123</v>
          </cell>
          <cell r="I2637">
            <v>8829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P2637">
            <v>740</v>
          </cell>
          <cell r="Q2637">
            <v>5855</v>
          </cell>
          <cell r="R2637">
            <v>7396</v>
          </cell>
          <cell r="S2637">
            <v>9220</v>
          </cell>
          <cell r="T2637">
            <v>9691</v>
          </cell>
          <cell r="U2637">
            <v>10526</v>
          </cell>
          <cell r="V2637">
            <v>11577</v>
          </cell>
          <cell r="W2637">
            <v>15041</v>
          </cell>
          <cell r="X2637">
            <v>16531</v>
          </cell>
          <cell r="Y2637">
            <v>17479</v>
          </cell>
          <cell r="Z2637">
            <v>19436</v>
          </cell>
          <cell r="AA2637">
            <v>20654</v>
          </cell>
          <cell r="AC2637">
            <v>1477</v>
          </cell>
          <cell r="AD2637">
            <v>3284</v>
          </cell>
          <cell r="AE2637">
            <v>5611</v>
          </cell>
          <cell r="AF2637">
            <v>6446</v>
          </cell>
          <cell r="AG2637">
            <v>8334</v>
          </cell>
          <cell r="AH2637">
            <v>10993</v>
          </cell>
          <cell r="AI2637">
            <v>11996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P2637">
            <v>2083</v>
          </cell>
          <cell r="AQ2637">
            <v>4346</v>
          </cell>
          <cell r="AR2637">
            <v>7173</v>
          </cell>
          <cell r="AS2637">
            <v>9396</v>
          </cell>
          <cell r="AT2637">
            <v>13531</v>
          </cell>
          <cell r="AU2637">
            <v>21123</v>
          </cell>
          <cell r="AV2637">
            <v>25087</v>
          </cell>
          <cell r="AW2637">
            <v>26582</v>
          </cell>
          <cell r="AX2637">
            <v>31820</v>
          </cell>
          <cell r="AY2637">
            <v>33127</v>
          </cell>
          <cell r="AZ2637">
            <v>35546</v>
          </cell>
          <cell r="BA2637">
            <v>37925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P2637">
            <v>1651</v>
          </cell>
          <cell r="BQ2637">
            <v>3361</v>
          </cell>
          <cell r="BR2637">
            <v>4005</v>
          </cell>
          <cell r="BS2637">
            <v>4804</v>
          </cell>
          <cell r="BT2637">
            <v>5502</v>
          </cell>
          <cell r="BU2637">
            <v>7123</v>
          </cell>
          <cell r="BV2637">
            <v>8829</v>
          </cell>
          <cell r="BW2637">
            <v>0</v>
          </cell>
          <cell r="BX2637">
            <v>0</v>
          </cell>
          <cell r="BY2637">
            <v>0</v>
          </cell>
          <cell r="BZ2637">
            <v>0</v>
          </cell>
          <cell r="CA2637">
            <v>0</v>
          </cell>
          <cell r="CC2637">
            <v>740</v>
          </cell>
          <cell r="CD2637">
            <v>5855</v>
          </cell>
          <cell r="CE2637">
            <v>7396</v>
          </cell>
          <cell r="CF2637">
            <v>9220</v>
          </cell>
          <cell r="CG2637">
            <v>9691</v>
          </cell>
          <cell r="CH2637">
            <v>10526</v>
          </cell>
          <cell r="CI2637">
            <v>11577</v>
          </cell>
          <cell r="CJ2637">
            <v>15041</v>
          </cell>
          <cell r="CK2637">
            <v>16531</v>
          </cell>
          <cell r="CL2637">
            <v>17479</v>
          </cell>
          <cell r="CM2637">
            <v>19436</v>
          </cell>
          <cell r="CN2637">
            <v>20654</v>
          </cell>
          <cell r="CP2637">
            <v>1477</v>
          </cell>
          <cell r="CQ2637">
            <v>3284</v>
          </cell>
          <cell r="CR2637">
            <v>5611</v>
          </cell>
          <cell r="CS2637">
            <v>6446</v>
          </cell>
          <cell r="CT2637">
            <v>8334</v>
          </cell>
          <cell r="CU2637">
            <v>10993</v>
          </cell>
          <cell r="CV2637">
            <v>11996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C2637">
            <v>0</v>
          </cell>
          <cell r="DD2637">
            <v>0</v>
          </cell>
          <cell r="DE2637">
            <v>0</v>
          </cell>
          <cell r="DF2637">
            <v>0</v>
          </cell>
          <cell r="DG2637">
            <v>0</v>
          </cell>
          <cell r="DH2637">
            <v>0</v>
          </cell>
          <cell r="DI2637">
            <v>0</v>
          </cell>
          <cell r="DJ2637">
            <v>0</v>
          </cell>
          <cell r="DK2637">
            <v>0</v>
          </cell>
          <cell r="DL2637">
            <v>0</v>
          </cell>
          <cell r="DM2637">
            <v>0</v>
          </cell>
          <cell r="DN2637">
            <v>0</v>
          </cell>
          <cell r="DP2637">
            <v>0</v>
          </cell>
          <cell r="DQ2637">
            <v>0</v>
          </cell>
          <cell r="DR2637">
            <v>0</v>
          </cell>
          <cell r="DS2637">
            <v>0</v>
          </cell>
          <cell r="DT2637">
            <v>0</v>
          </cell>
          <cell r="DU2637">
            <v>0</v>
          </cell>
          <cell r="DV2637">
            <v>0</v>
          </cell>
          <cell r="DW2637">
            <v>0</v>
          </cell>
          <cell r="DX2637">
            <v>0</v>
          </cell>
          <cell r="DY2637">
            <v>0</v>
          </cell>
          <cell r="DZ2637">
            <v>0</v>
          </cell>
          <cell r="EA2637">
            <v>0</v>
          </cell>
          <cell r="EC2637">
            <v>1.2310810810810811</v>
          </cell>
          <cell r="ED2637">
            <v>-0.42596071733561058</v>
          </cell>
          <cell r="EE2637">
            <v>-0.45849107625743646</v>
          </cell>
          <cell r="EF2637">
            <v>-0.47895878524945767</v>
          </cell>
          <cell r="EG2637">
            <v>-0.43225673305128465</v>
          </cell>
          <cell r="EH2637">
            <v>-0.32329469884096518</v>
          </cell>
          <cell r="EI2637">
            <v>-0.23736719357346459</v>
          </cell>
          <cell r="EJ2637">
            <v>-1</v>
          </cell>
          <cell r="EK2637">
            <v>-1</v>
          </cell>
          <cell r="EL2637">
            <v>-1</v>
          </cell>
          <cell r="EM2637">
            <v>-1</v>
          </cell>
          <cell r="EN2637">
            <v>-1</v>
          </cell>
          <cell r="EP2637">
            <v>1477</v>
          </cell>
          <cell r="EQ2637">
            <v>3284</v>
          </cell>
          <cell r="ER2637">
            <v>5611</v>
          </cell>
          <cell r="ES2637">
            <v>6446</v>
          </cell>
          <cell r="ET2637">
            <v>8334</v>
          </cell>
          <cell r="EU2637">
            <v>10993</v>
          </cell>
          <cell r="EV2637">
            <v>11996</v>
          </cell>
          <cell r="EW2637">
            <v>0</v>
          </cell>
          <cell r="EX2637">
            <v>0</v>
          </cell>
          <cell r="EY2637">
            <v>0</v>
          </cell>
          <cell r="EZ2637">
            <v>0</v>
          </cell>
          <cell r="FA2637">
            <v>0</v>
          </cell>
          <cell r="FC2637">
            <v>0</v>
          </cell>
          <cell r="FD2637">
            <v>0</v>
          </cell>
          <cell r="FE2637">
            <v>0</v>
          </cell>
          <cell r="FF2637">
            <v>0</v>
          </cell>
          <cell r="FG2637">
            <v>0</v>
          </cell>
          <cell r="FH2637">
            <v>0</v>
          </cell>
          <cell r="FI2637">
            <v>0</v>
          </cell>
          <cell r="FJ2637">
            <v>0</v>
          </cell>
          <cell r="FK2637">
            <v>0</v>
          </cell>
          <cell r="FL2637">
            <v>0</v>
          </cell>
          <cell r="FM2637">
            <v>0</v>
          </cell>
          <cell r="FN2637">
            <v>0</v>
          </cell>
          <cell r="FP2637">
            <v>19466</v>
          </cell>
          <cell r="FQ2637">
            <v>20654</v>
          </cell>
          <cell r="FR2637">
            <v>0</v>
          </cell>
          <cell r="FS2637">
            <v>0</v>
          </cell>
          <cell r="FT2637">
            <v>19466</v>
          </cell>
          <cell r="FU2637">
            <v>19466</v>
          </cell>
          <cell r="FV2637">
            <v>19466</v>
          </cell>
          <cell r="FW2637">
            <v>0</v>
          </cell>
          <cell r="FX2637" t="str">
            <v>Country GermanyLV EQPT (IEC&amp;NEMA)</v>
          </cell>
        </row>
        <row r="2638">
          <cell r="A2638" t="str">
            <v>Country Austria</v>
          </cell>
          <cell r="B2638" t="str">
            <v>LV EQPT (IEC&amp;NEMA)</v>
          </cell>
          <cell r="C2638">
            <v>0</v>
          </cell>
          <cell r="D2638">
            <v>0</v>
          </cell>
          <cell r="E2638">
            <v>2</v>
          </cell>
          <cell r="F2638">
            <v>3</v>
          </cell>
          <cell r="G2638">
            <v>3</v>
          </cell>
          <cell r="H2638">
            <v>3</v>
          </cell>
          <cell r="I2638">
            <v>3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1</v>
          </cell>
          <cell r="AG2638">
            <v>1</v>
          </cell>
          <cell r="AH2638">
            <v>1</v>
          </cell>
          <cell r="AI2638">
            <v>1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P2638">
            <v>0</v>
          </cell>
          <cell r="AQ2638">
            <v>4</v>
          </cell>
          <cell r="AR2638">
            <v>4</v>
          </cell>
          <cell r="AS2638">
            <v>4</v>
          </cell>
          <cell r="AT2638">
            <v>6</v>
          </cell>
          <cell r="AU2638">
            <v>6</v>
          </cell>
          <cell r="AV2638">
            <v>6</v>
          </cell>
          <cell r="AW2638">
            <v>46</v>
          </cell>
          <cell r="AX2638">
            <v>52</v>
          </cell>
          <cell r="AY2638">
            <v>52</v>
          </cell>
          <cell r="AZ2638">
            <v>52</v>
          </cell>
          <cell r="BA2638">
            <v>52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P2638">
            <v>0</v>
          </cell>
          <cell r="BQ2638">
            <v>0</v>
          </cell>
          <cell r="BR2638">
            <v>2</v>
          </cell>
          <cell r="BS2638">
            <v>3</v>
          </cell>
          <cell r="BT2638">
            <v>3</v>
          </cell>
          <cell r="BU2638">
            <v>3</v>
          </cell>
          <cell r="BV2638">
            <v>3</v>
          </cell>
          <cell r="BW2638">
            <v>0</v>
          </cell>
          <cell r="BX2638">
            <v>0</v>
          </cell>
          <cell r="BY2638">
            <v>0</v>
          </cell>
          <cell r="BZ2638">
            <v>0</v>
          </cell>
          <cell r="CA2638">
            <v>0</v>
          </cell>
          <cell r="CC2638">
            <v>0</v>
          </cell>
          <cell r="CD2638">
            <v>0</v>
          </cell>
          <cell r="CE2638">
            <v>0</v>
          </cell>
          <cell r="CF2638">
            <v>0</v>
          </cell>
          <cell r="CG2638">
            <v>0</v>
          </cell>
          <cell r="CH2638">
            <v>0</v>
          </cell>
          <cell r="CI2638">
            <v>0</v>
          </cell>
          <cell r="CJ2638">
            <v>0</v>
          </cell>
          <cell r="CK2638">
            <v>0</v>
          </cell>
          <cell r="CL2638">
            <v>0</v>
          </cell>
          <cell r="CM2638">
            <v>0</v>
          </cell>
          <cell r="CN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1</v>
          </cell>
          <cell r="CT2638">
            <v>1</v>
          </cell>
          <cell r="CU2638">
            <v>1</v>
          </cell>
          <cell r="CV2638">
            <v>1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C2638">
            <v>0</v>
          </cell>
          <cell r="DD2638">
            <v>0</v>
          </cell>
          <cell r="DE2638">
            <v>0</v>
          </cell>
          <cell r="DF2638">
            <v>0</v>
          </cell>
          <cell r="DG2638">
            <v>0</v>
          </cell>
          <cell r="DH2638">
            <v>0</v>
          </cell>
          <cell r="DI2638">
            <v>0</v>
          </cell>
          <cell r="DJ2638">
            <v>0</v>
          </cell>
          <cell r="DK2638">
            <v>0</v>
          </cell>
          <cell r="DL2638">
            <v>0</v>
          </cell>
          <cell r="DM2638">
            <v>0</v>
          </cell>
          <cell r="DN2638">
            <v>0</v>
          </cell>
          <cell r="DP2638">
            <v>0</v>
          </cell>
          <cell r="DQ2638">
            <v>0</v>
          </cell>
          <cell r="DR2638">
            <v>0</v>
          </cell>
          <cell r="DS2638">
            <v>0</v>
          </cell>
          <cell r="DT2638">
            <v>0</v>
          </cell>
          <cell r="DU2638">
            <v>0</v>
          </cell>
          <cell r="DV2638">
            <v>0</v>
          </cell>
          <cell r="DW2638">
            <v>0</v>
          </cell>
          <cell r="DX2638">
            <v>0</v>
          </cell>
          <cell r="DY2638">
            <v>0</v>
          </cell>
          <cell r="DZ2638">
            <v>0</v>
          </cell>
          <cell r="EA2638">
            <v>0</v>
          </cell>
          <cell r="EC2638">
            <v>1</v>
          </cell>
          <cell r="ED2638">
            <v>1</v>
          </cell>
          <cell r="EE2638">
            <v>1</v>
          </cell>
          <cell r="EF2638">
            <v>1</v>
          </cell>
          <cell r="EG2638">
            <v>1</v>
          </cell>
          <cell r="EH2638">
            <v>1</v>
          </cell>
          <cell r="EI2638">
            <v>1</v>
          </cell>
          <cell r="EJ2638">
            <v>1</v>
          </cell>
          <cell r="EK2638">
            <v>1</v>
          </cell>
          <cell r="EL2638">
            <v>1</v>
          </cell>
          <cell r="EM2638">
            <v>1</v>
          </cell>
          <cell r="EN2638">
            <v>1</v>
          </cell>
          <cell r="EP2638">
            <v>0</v>
          </cell>
          <cell r="EQ2638">
            <v>0</v>
          </cell>
          <cell r="ER2638">
            <v>0</v>
          </cell>
          <cell r="ES2638">
            <v>1</v>
          </cell>
          <cell r="ET2638">
            <v>1</v>
          </cell>
          <cell r="EU2638">
            <v>1</v>
          </cell>
          <cell r="EV2638">
            <v>1</v>
          </cell>
          <cell r="EW2638">
            <v>0</v>
          </cell>
          <cell r="EX2638">
            <v>0</v>
          </cell>
          <cell r="EY2638">
            <v>0</v>
          </cell>
          <cell r="EZ2638">
            <v>0</v>
          </cell>
          <cell r="FA2638">
            <v>0</v>
          </cell>
          <cell r="FC2638">
            <v>0</v>
          </cell>
          <cell r="FD2638">
            <v>0</v>
          </cell>
          <cell r="FE2638">
            <v>0</v>
          </cell>
          <cell r="FF2638">
            <v>0</v>
          </cell>
          <cell r="FG2638">
            <v>0</v>
          </cell>
          <cell r="FH2638">
            <v>0</v>
          </cell>
          <cell r="FI2638">
            <v>0</v>
          </cell>
          <cell r="FJ2638">
            <v>0</v>
          </cell>
          <cell r="FK2638">
            <v>0</v>
          </cell>
          <cell r="FL2638">
            <v>0</v>
          </cell>
          <cell r="FM2638">
            <v>0</v>
          </cell>
          <cell r="FN2638">
            <v>0</v>
          </cell>
          <cell r="FP2638">
            <v>0</v>
          </cell>
          <cell r="FQ2638">
            <v>0</v>
          </cell>
          <cell r="FR2638">
            <v>0</v>
          </cell>
          <cell r="FS2638">
            <v>0</v>
          </cell>
          <cell r="FT2638">
            <v>0</v>
          </cell>
          <cell r="FU2638">
            <v>0</v>
          </cell>
          <cell r="FV2638">
            <v>0</v>
          </cell>
          <cell r="FW2638">
            <v>0</v>
          </cell>
          <cell r="FX2638" t="str">
            <v>Country AustriaLV EQPT (IEC&amp;NEMA)</v>
          </cell>
        </row>
        <row r="2639">
          <cell r="A2639" t="str">
            <v>Country Switzerland</v>
          </cell>
          <cell r="B2639" t="str">
            <v>LV EQPT (IEC&amp;NEMA)</v>
          </cell>
          <cell r="C2639">
            <v>132.74554800000001</v>
          </cell>
          <cell r="D2639">
            <v>681.24251000000004</v>
          </cell>
          <cell r="E2639">
            <v>2172.6071400000001</v>
          </cell>
          <cell r="F2639">
            <v>2163.3773120000001</v>
          </cell>
          <cell r="G2639">
            <v>2156.6499140000001</v>
          </cell>
          <cell r="H2639">
            <v>2163.1545839999999</v>
          </cell>
          <cell r="I2639">
            <v>2159.6880500000002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250.60934599999999</v>
          </cell>
          <cell r="X2639">
            <v>285.677548</v>
          </cell>
          <cell r="Y2639">
            <v>285.677548</v>
          </cell>
          <cell r="Z2639">
            <v>285.677548</v>
          </cell>
          <cell r="AA2639">
            <v>285.677548</v>
          </cell>
          <cell r="AC2639">
            <v>125.938084</v>
          </cell>
          <cell r="AD2639">
            <v>495.68338999999997</v>
          </cell>
          <cell r="AE2639">
            <v>808.931196</v>
          </cell>
          <cell r="AF2639">
            <v>830.81894399999999</v>
          </cell>
          <cell r="AG2639">
            <v>1781.7285539999998</v>
          </cell>
          <cell r="AH2639">
            <v>2981.0680320000001</v>
          </cell>
          <cell r="AI2639">
            <v>3051.788896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P2639">
            <v>203.37298699999999</v>
          </cell>
          <cell r="AQ2639">
            <v>306.68799000000001</v>
          </cell>
          <cell r="AR2639">
            <v>1101.7608540000001</v>
          </cell>
          <cell r="AS2639">
            <v>1430.000096</v>
          </cell>
          <cell r="AT2639">
            <v>1962.372482</v>
          </cell>
          <cell r="AU2639">
            <v>2410.1524800000002</v>
          </cell>
          <cell r="AV2639">
            <v>2794.3369739999998</v>
          </cell>
          <cell r="AW2639">
            <v>2995.3376440000002</v>
          </cell>
          <cell r="AX2639">
            <v>3519.6500299999998</v>
          </cell>
          <cell r="AY2639">
            <v>4035.4091960000001</v>
          </cell>
          <cell r="AZ2639">
            <v>4404.0529779999997</v>
          </cell>
          <cell r="BA2639">
            <v>4728.2200160000002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P2639">
            <v>133.70760000000001</v>
          </cell>
          <cell r="BQ2639">
            <v>679.68029999999999</v>
          </cell>
          <cell r="BR2639">
            <v>2168.4630000000002</v>
          </cell>
          <cell r="BS2639">
            <v>2169.3200999999999</v>
          </cell>
          <cell r="BT2639">
            <v>2169.3200999999999</v>
          </cell>
          <cell r="BU2639">
            <v>2169.3200999999999</v>
          </cell>
          <cell r="BV2639">
            <v>2164.1774999999998</v>
          </cell>
          <cell r="BW2639">
            <v>0</v>
          </cell>
          <cell r="BX2639">
            <v>0</v>
          </cell>
          <cell r="BY2639">
            <v>0</v>
          </cell>
          <cell r="BZ2639">
            <v>0</v>
          </cell>
          <cell r="CA2639">
            <v>0</v>
          </cell>
          <cell r="CC2639">
            <v>0</v>
          </cell>
          <cell r="CD2639">
            <v>0</v>
          </cell>
          <cell r="CE2639">
            <v>0</v>
          </cell>
          <cell r="CF2639">
            <v>0</v>
          </cell>
          <cell r="CG2639">
            <v>0</v>
          </cell>
          <cell r="CH2639">
            <v>0</v>
          </cell>
          <cell r="CI2639">
            <v>0</v>
          </cell>
          <cell r="CJ2639">
            <v>251.13030000000001</v>
          </cell>
          <cell r="CK2639">
            <v>286.27140000000003</v>
          </cell>
          <cell r="CL2639">
            <v>286.27140000000003</v>
          </cell>
          <cell r="CM2639">
            <v>286.27140000000003</v>
          </cell>
          <cell r="CN2639">
            <v>286.27140000000003</v>
          </cell>
          <cell r="CP2639">
            <v>126.85080000000001</v>
          </cell>
          <cell r="CQ2639">
            <v>494.54669999999999</v>
          </cell>
          <cell r="CR2639">
            <v>807.3882000000001</v>
          </cell>
          <cell r="CS2639">
            <v>833.10119999999995</v>
          </cell>
          <cell r="CT2639">
            <v>1792.1961000000001</v>
          </cell>
          <cell r="CU2639">
            <v>2989.5648000000001</v>
          </cell>
          <cell r="CV2639">
            <v>3058.1327999999999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C2639">
            <v>0</v>
          </cell>
          <cell r="DD2639">
            <v>0</v>
          </cell>
          <cell r="DE2639">
            <v>0</v>
          </cell>
          <cell r="DF2639">
            <v>0</v>
          </cell>
          <cell r="DG2639">
            <v>0</v>
          </cell>
          <cell r="DH2639">
            <v>0</v>
          </cell>
          <cell r="DI2639">
            <v>0</v>
          </cell>
          <cell r="DJ2639">
            <v>0</v>
          </cell>
          <cell r="DK2639">
            <v>0</v>
          </cell>
          <cell r="DL2639">
            <v>0</v>
          </cell>
          <cell r="DM2639">
            <v>0</v>
          </cell>
          <cell r="DN2639">
            <v>0</v>
          </cell>
          <cell r="DP2639">
            <v>0</v>
          </cell>
          <cell r="DQ2639">
            <v>0</v>
          </cell>
          <cell r="DR2639">
            <v>0</v>
          </cell>
          <cell r="DS2639">
            <v>0</v>
          </cell>
          <cell r="DT2639">
            <v>0</v>
          </cell>
          <cell r="DU2639">
            <v>0</v>
          </cell>
          <cell r="DV2639">
            <v>0</v>
          </cell>
          <cell r="DW2639">
            <v>0</v>
          </cell>
          <cell r="DX2639">
            <v>0</v>
          </cell>
          <cell r="DY2639">
            <v>0</v>
          </cell>
          <cell r="DZ2639">
            <v>0</v>
          </cell>
          <cell r="EA2639">
            <v>0</v>
          </cell>
          <cell r="EC2639">
            <v>1</v>
          </cell>
          <cell r="ED2639">
            <v>1</v>
          </cell>
          <cell r="EE2639">
            <v>1</v>
          </cell>
          <cell r="EF2639">
            <v>1</v>
          </cell>
          <cell r="EG2639">
            <v>1</v>
          </cell>
          <cell r="EH2639">
            <v>1</v>
          </cell>
          <cell r="EI2639">
            <v>1</v>
          </cell>
          <cell r="EJ2639">
            <v>-1</v>
          </cell>
          <cell r="EK2639">
            <v>-1</v>
          </cell>
          <cell r="EL2639">
            <v>-1</v>
          </cell>
          <cell r="EM2639">
            <v>-1</v>
          </cell>
          <cell r="EN2639">
            <v>-1</v>
          </cell>
          <cell r="EP2639">
            <v>126.85080000000001</v>
          </cell>
          <cell r="EQ2639">
            <v>494.54669999999999</v>
          </cell>
          <cell r="ER2639">
            <v>807.3882000000001</v>
          </cell>
          <cell r="ES2639">
            <v>833.10119999999995</v>
          </cell>
          <cell r="ET2639">
            <v>1792.1961000000001</v>
          </cell>
          <cell r="EU2639">
            <v>2989.5648000000001</v>
          </cell>
          <cell r="EV2639">
            <v>3058.1327999999999</v>
          </cell>
          <cell r="EW2639">
            <v>0</v>
          </cell>
          <cell r="EX2639">
            <v>0</v>
          </cell>
          <cell r="EY2639">
            <v>0</v>
          </cell>
          <cell r="EZ2639">
            <v>0</v>
          </cell>
          <cell r="FA2639">
            <v>0</v>
          </cell>
          <cell r="FC2639">
            <v>0</v>
          </cell>
          <cell r="FD2639">
            <v>0</v>
          </cell>
          <cell r="FE2639">
            <v>0</v>
          </cell>
          <cell r="FF2639">
            <v>0</v>
          </cell>
          <cell r="FG2639">
            <v>0</v>
          </cell>
          <cell r="FH2639">
            <v>0</v>
          </cell>
          <cell r="FI2639">
            <v>0</v>
          </cell>
          <cell r="FJ2639">
            <v>0</v>
          </cell>
          <cell r="FK2639">
            <v>0</v>
          </cell>
          <cell r="FL2639">
            <v>0</v>
          </cell>
          <cell r="FM2639">
            <v>0</v>
          </cell>
          <cell r="FN2639">
            <v>0</v>
          </cell>
          <cell r="FP2639">
            <v>2228.46</v>
          </cell>
          <cell r="FQ2639">
            <v>286.27140000000003</v>
          </cell>
          <cell r="FR2639">
            <v>0</v>
          </cell>
          <cell r="FS2639">
            <v>0</v>
          </cell>
          <cell r="FT2639">
            <v>2228.46</v>
          </cell>
          <cell r="FU2639">
            <v>2228.46</v>
          </cell>
          <cell r="FV2639">
            <v>2228.46</v>
          </cell>
          <cell r="FW2639">
            <v>0</v>
          </cell>
          <cell r="FX2639" t="str">
            <v>Country SwitzerlandLV EQPT (IEC&amp;NEMA)</v>
          </cell>
        </row>
        <row r="2640">
          <cell r="A2640" t="str">
            <v>C-Feller Front Office</v>
          </cell>
          <cell r="B2640" t="str">
            <v>LV EQPT (IEC&amp;NEMA)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BV2640">
            <v>0</v>
          </cell>
          <cell r="BW2640">
            <v>0</v>
          </cell>
          <cell r="BX2640">
            <v>0</v>
          </cell>
          <cell r="BY2640">
            <v>0</v>
          </cell>
          <cell r="BZ2640">
            <v>0</v>
          </cell>
          <cell r="CA2640">
            <v>0</v>
          </cell>
          <cell r="CC2640">
            <v>0</v>
          </cell>
          <cell r="CD2640">
            <v>0</v>
          </cell>
          <cell r="CE2640">
            <v>0</v>
          </cell>
          <cell r="CF2640">
            <v>0</v>
          </cell>
          <cell r="CG2640">
            <v>0</v>
          </cell>
          <cell r="CH2640">
            <v>0</v>
          </cell>
          <cell r="CI2640">
            <v>0</v>
          </cell>
          <cell r="CJ2640">
            <v>0</v>
          </cell>
          <cell r="CK2640">
            <v>0</v>
          </cell>
          <cell r="CL2640">
            <v>0</v>
          </cell>
          <cell r="CM2640">
            <v>0</v>
          </cell>
          <cell r="CN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C2640">
            <v>0</v>
          </cell>
          <cell r="DD2640">
            <v>0</v>
          </cell>
          <cell r="DE2640">
            <v>0</v>
          </cell>
          <cell r="DF2640">
            <v>0</v>
          </cell>
          <cell r="DG2640">
            <v>0</v>
          </cell>
          <cell r="DH2640">
            <v>0</v>
          </cell>
          <cell r="DI2640">
            <v>0</v>
          </cell>
          <cell r="DJ2640">
            <v>0</v>
          </cell>
          <cell r="DK2640">
            <v>0</v>
          </cell>
          <cell r="DL2640">
            <v>0</v>
          </cell>
          <cell r="DM2640">
            <v>0</v>
          </cell>
          <cell r="DN2640">
            <v>0</v>
          </cell>
          <cell r="DP2640">
            <v>0</v>
          </cell>
          <cell r="DQ2640">
            <v>0</v>
          </cell>
          <cell r="DR2640">
            <v>0</v>
          </cell>
          <cell r="DS2640">
            <v>0</v>
          </cell>
          <cell r="DT2640">
            <v>0</v>
          </cell>
          <cell r="DU2640">
            <v>0</v>
          </cell>
          <cell r="DV2640">
            <v>0</v>
          </cell>
          <cell r="DW2640">
            <v>0</v>
          </cell>
          <cell r="DX2640">
            <v>0</v>
          </cell>
          <cell r="DY2640">
            <v>0</v>
          </cell>
          <cell r="DZ2640">
            <v>0</v>
          </cell>
          <cell r="EA2640">
            <v>0</v>
          </cell>
          <cell r="EC2640">
            <v>1</v>
          </cell>
          <cell r="ED2640">
            <v>1</v>
          </cell>
          <cell r="EE2640">
            <v>1</v>
          </cell>
          <cell r="EF2640">
            <v>1</v>
          </cell>
          <cell r="EG2640">
            <v>1</v>
          </cell>
          <cell r="EH2640">
            <v>1</v>
          </cell>
          <cell r="EI2640">
            <v>1</v>
          </cell>
          <cell r="EJ2640">
            <v>1</v>
          </cell>
          <cell r="EK2640">
            <v>1</v>
          </cell>
          <cell r="EL2640">
            <v>1</v>
          </cell>
          <cell r="EM2640">
            <v>1</v>
          </cell>
          <cell r="EN2640">
            <v>1</v>
          </cell>
          <cell r="EP2640">
            <v>0</v>
          </cell>
          <cell r="EQ2640">
            <v>0</v>
          </cell>
          <cell r="ER2640">
            <v>0</v>
          </cell>
          <cell r="ES2640">
            <v>0</v>
          </cell>
          <cell r="ET2640">
            <v>0</v>
          </cell>
          <cell r="EU2640">
            <v>0</v>
          </cell>
          <cell r="EV2640">
            <v>0</v>
          </cell>
          <cell r="EW2640">
            <v>0</v>
          </cell>
          <cell r="EX2640">
            <v>0</v>
          </cell>
          <cell r="EY2640">
            <v>0</v>
          </cell>
          <cell r="EZ2640">
            <v>0</v>
          </cell>
          <cell r="FA2640">
            <v>0</v>
          </cell>
          <cell r="FC2640">
            <v>0</v>
          </cell>
          <cell r="FD2640">
            <v>0</v>
          </cell>
          <cell r="FE2640">
            <v>0</v>
          </cell>
          <cell r="FF2640">
            <v>0</v>
          </cell>
          <cell r="FG2640">
            <v>0</v>
          </cell>
          <cell r="FH2640">
            <v>0</v>
          </cell>
          <cell r="FI2640">
            <v>0</v>
          </cell>
          <cell r="FJ2640">
            <v>0</v>
          </cell>
          <cell r="FK2640">
            <v>0</v>
          </cell>
          <cell r="FL2640">
            <v>0</v>
          </cell>
          <cell r="FM2640">
            <v>0</v>
          </cell>
          <cell r="FN2640">
            <v>0</v>
          </cell>
          <cell r="FP2640">
            <v>0</v>
          </cell>
          <cell r="FQ2640">
            <v>0</v>
          </cell>
          <cell r="FR2640">
            <v>0</v>
          </cell>
          <cell r="FS2640">
            <v>0</v>
          </cell>
          <cell r="FT2640">
            <v>0</v>
          </cell>
          <cell r="FU2640">
            <v>0</v>
          </cell>
          <cell r="FV2640">
            <v>0</v>
          </cell>
          <cell r="FW2640">
            <v>0</v>
          </cell>
          <cell r="FX2640" t="str">
            <v>C-Feller Front OfficeLV EQPT (IEC&amp;NEMA)</v>
          </cell>
        </row>
        <row r="2641">
          <cell r="A2641" t="str">
            <v>T-Feller RandD</v>
          </cell>
          <cell r="B2641" t="str">
            <v>LV EQPT (IEC&amp;NEMA)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  <cell r="BN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BV2641">
            <v>0</v>
          </cell>
          <cell r="BW2641">
            <v>0</v>
          </cell>
          <cell r="BX2641">
            <v>0</v>
          </cell>
          <cell r="BY2641">
            <v>0</v>
          </cell>
          <cell r="BZ2641">
            <v>0</v>
          </cell>
          <cell r="CA2641">
            <v>0</v>
          </cell>
          <cell r="CC2641">
            <v>0</v>
          </cell>
          <cell r="CD2641">
            <v>0</v>
          </cell>
          <cell r="CE2641">
            <v>0</v>
          </cell>
          <cell r="CF2641">
            <v>0</v>
          </cell>
          <cell r="CG2641">
            <v>0</v>
          </cell>
          <cell r="CH2641">
            <v>0</v>
          </cell>
          <cell r="CI2641">
            <v>0</v>
          </cell>
          <cell r="CJ2641">
            <v>0</v>
          </cell>
          <cell r="CK2641">
            <v>0</v>
          </cell>
          <cell r="CL2641">
            <v>0</v>
          </cell>
          <cell r="CM2641">
            <v>0</v>
          </cell>
          <cell r="CN2641">
            <v>0</v>
          </cell>
          <cell r="CP2641">
            <v>0</v>
          </cell>
          <cell r="CQ2641">
            <v>0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C2641">
            <v>0</v>
          </cell>
          <cell r="DD2641">
            <v>0</v>
          </cell>
          <cell r="DE2641">
            <v>0</v>
          </cell>
          <cell r="DF2641">
            <v>0</v>
          </cell>
          <cell r="DG2641">
            <v>0</v>
          </cell>
          <cell r="DH2641">
            <v>0</v>
          </cell>
          <cell r="DI2641">
            <v>0</v>
          </cell>
          <cell r="DJ2641">
            <v>0</v>
          </cell>
          <cell r="DK2641">
            <v>0</v>
          </cell>
          <cell r="DL2641">
            <v>0</v>
          </cell>
          <cell r="DM2641">
            <v>0</v>
          </cell>
          <cell r="DN2641">
            <v>0</v>
          </cell>
          <cell r="DP2641">
            <v>0</v>
          </cell>
          <cell r="DQ2641">
            <v>0</v>
          </cell>
          <cell r="DR2641">
            <v>0</v>
          </cell>
          <cell r="DS2641">
            <v>0</v>
          </cell>
          <cell r="DT2641">
            <v>0</v>
          </cell>
          <cell r="DU2641">
            <v>0</v>
          </cell>
          <cell r="DV2641">
            <v>0</v>
          </cell>
          <cell r="DW2641">
            <v>0</v>
          </cell>
          <cell r="DX2641">
            <v>0</v>
          </cell>
          <cell r="DY2641">
            <v>0</v>
          </cell>
          <cell r="DZ2641">
            <v>0</v>
          </cell>
          <cell r="EA2641">
            <v>0</v>
          </cell>
          <cell r="EC2641">
            <v>1</v>
          </cell>
          <cell r="ED2641">
            <v>1</v>
          </cell>
          <cell r="EE2641">
            <v>1</v>
          </cell>
          <cell r="EF2641">
            <v>1</v>
          </cell>
          <cell r="EG2641">
            <v>1</v>
          </cell>
          <cell r="EH2641">
            <v>1</v>
          </cell>
          <cell r="EI2641">
            <v>1</v>
          </cell>
          <cell r="EJ2641">
            <v>1</v>
          </cell>
          <cell r="EK2641">
            <v>1</v>
          </cell>
          <cell r="EL2641">
            <v>1</v>
          </cell>
          <cell r="EM2641">
            <v>1</v>
          </cell>
          <cell r="EN2641">
            <v>1</v>
          </cell>
          <cell r="EP2641">
            <v>0</v>
          </cell>
          <cell r="EQ2641">
            <v>0</v>
          </cell>
          <cell r="ER2641">
            <v>0</v>
          </cell>
          <cell r="ES2641">
            <v>0</v>
          </cell>
          <cell r="ET2641">
            <v>0</v>
          </cell>
          <cell r="EU2641">
            <v>0</v>
          </cell>
          <cell r="EV2641">
            <v>0</v>
          </cell>
          <cell r="EW2641">
            <v>0</v>
          </cell>
          <cell r="EX2641">
            <v>0</v>
          </cell>
          <cell r="EY2641">
            <v>0</v>
          </cell>
          <cell r="EZ2641">
            <v>0</v>
          </cell>
          <cell r="FA2641">
            <v>0</v>
          </cell>
          <cell r="FC2641">
            <v>0</v>
          </cell>
          <cell r="FD2641">
            <v>0</v>
          </cell>
          <cell r="FE2641">
            <v>0</v>
          </cell>
          <cell r="FF2641">
            <v>0</v>
          </cell>
          <cell r="FG2641">
            <v>0</v>
          </cell>
          <cell r="FH2641">
            <v>0</v>
          </cell>
          <cell r="FI2641">
            <v>0</v>
          </cell>
          <cell r="FJ2641">
            <v>0</v>
          </cell>
          <cell r="FK2641">
            <v>0</v>
          </cell>
          <cell r="FL2641">
            <v>0</v>
          </cell>
          <cell r="FM2641">
            <v>0</v>
          </cell>
          <cell r="FN2641">
            <v>0</v>
          </cell>
          <cell r="FP2641">
            <v>0</v>
          </cell>
          <cell r="FQ2641">
            <v>0</v>
          </cell>
          <cell r="FR2641">
            <v>0</v>
          </cell>
          <cell r="FS2641">
            <v>0</v>
          </cell>
          <cell r="FT2641">
            <v>0</v>
          </cell>
          <cell r="FU2641">
            <v>0</v>
          </cell>
          <cell r="FV2641">
            <v>0</v>
          </cell>
          <cell r="FW2641">
            <v>0</v>
          </cell>
          <cell r="FX2641" t="str">
            <v>T-Feller RandDLV EQPT (IEC&amp;NEMA)</v>
          </cell>
        </row>
        <row r="2642">
          <cell r="A2642" t="str">
            <v>Country Italy</v>
          </cell>
          <cell r="B2642" t="str">
            <v>LV EQPT (IEC&amp;NEMA)</v>
          </cell>
          <cell r="C2642">
            <v>882</v>
          </cell>
          <cell r="D2642">
            <v>5095</v>
          </cell>
          <cell r="E2642">
            <v>8229</v>
          </cell>
          <cell r="F2642">
            <v>10808</v>
          </cell>
          <cell r="G2642">
            <v>13223</v>
          </cell>
          <cell r="H2642">
            <v>16429</v>
          </cell>
          <cell r="I2642">
            <v>21548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P2642">
            <v>874</v>
          </cell>
          <cell r="Q2642">
            <v>4926</v>
          </cell>
          <cell r="R2642">
            <v>6380</v>
          </cell>
          <cell r="S2642">
            <v>8355</v>
          </cell>
          <cell r="T2642">
            <v>10062</v>
          </cell>
          <cell r="U2642">
            <v>13156</v>
          </cell>
          <cell r="V2642">
            <v>20186</v>
          </cell>
          <cell r="W2642">
            <v>21151</v>
          </cell>
          <cell r="X2642">
            <v>23338</v>
          </cell>
          <cell r="Y2642">
            <v>25427</v>
          </cell>
          <cell r="Z2642">
            <v>27097</v>
          </cell>
          <cell r="AA2642">
            <v>27488</v>
          </cell>
          <cell r="AC2642">
            <v>828</v>
          </cell>
          <cell r="AD2642">
            <v>2513</v>
          </cell>
          <cell r="AE2642">
            <v>5331</v>
          </cell>
          <cell r="AF2642">
            <v>7506</v>
          </cell>
          <cell r="AG2642">
            <v>9751</v>
          </cell>
          <cell r="AH2642">
            <v>14744</v>
          </cell>
          <cell r="AI2642">
            <v>17827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P2642">
            <v>746</v>
          </cell>
          <cell r="AQ2642">
            <v>2035</v>
          </cell>
          <cell r="AR2642">
            <v>4802</v>
          </cell>
          <cell r="AS2642">
            <v>7022</v>
          </cell>
          <cell r="AT2642">
            <v>8870</v>
          </cell>
          <cell r="AU2642">
            <v>12146</v>
          </cell>
          <cell r="AV2642">
            <v>15361</v>
          </cell>
          <cell r="AW2642">
            <v>16718</v>
          </cell>
          <cell r="AX2642">
            <v>19877</v>
          </cell>
          <cell r="AY2642">
            <v>22941</v>
          </cell>
          <cell r="AZ2642">
            <v>25301</v>
          </cell>
          <cell r="BA2642">
            <v>27319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P2642">
            <v>882</v>
          </cell>
          <cell r="BQ2642">
            <v>5095</v>
          </cell>
          <cell r="BR2642">
            <v>8229</v>
          </cell>
          <cell r="BS2642">
            <v>10808</v>
          </cell>
          <cell r="BT2642">
            <v>13223</v>
          </cell>
          <cell r="BU2642">
            <v>16429</v>
          </cell>
          <cell r="BV2642">
            <v>21548</v>
          </cell>
          <cell r="BW2642">
            <v>0</v>
          </cell>
          <cell r="BX2642">
            <v>0</v>
          </cell>
          <cell r="BY2642">
            <v>0</v>
          </cell>
          <cell r="BZ2642">
            <v>0</v>
          </cell>
          <cell r="CA2642">
            <v>0</v>
          </cell>
          <cell r="CC2642">
            <v>874</v>
          </cell>
          <cell r="CD2642">
            <v>4926</v>
          </cell>
          <cell r="CE2642">
            <v>6380</v>
          </cell>
          <cell r="CF2642">
            <v>8355</v>
          </cell>
          <cell r="CG2642">
            <v>10062</v>
          </cell>
          <cell r="CH2642">
            <v>13156</v>
          </cell>
          <cell r="CI2642">
            <v>20186</v>
          </cell>
          <cell r="CJ2642">
            <v>21151</v>
          </cell>
          <cell r="CK2642">
            <v>23338</v>
          </cell>
          <cell r="CL2642">
            <v>25427</v>
          </cell>
          <cell r="CM2642">
            <v>27097</v>
          </cell>
          <cell r="CN2642">
            <v>27488</v>
          </cell>
          <cell r="CP2642">
            <v>828</v>
          </cell>
          <cell r="CQ2642">
            <v>2513</v>
          </cell>
          <cell r="CR2642">
            <v>5331</v>
          </cell>
          <cell r="CS2642">
            <v>7506</v>
          </cell>
          <cell r="CT2642">
            <v>9751</v>
          </cell>
          <cell r="CU2642">
            <v>14744</v>
          </cell>
          <cell r="CV2642">
            <v>17827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C2642">
            <v>0</v>
          </cell>
          <cell r="DD2642">
            <v>0</v>
          </cell>
          <cell r="DE2642">
            <v>0</v>
          </cell>
          <cell r="DF2642">
            <v>0</v>
          </cell>
          <cell r="DG2642">
            <v>0</v>
          </cell>
          <cell r="DH2642">
            <v>0</v>
          </cell>
          <cell r="DI2642">
            <v>0</v>
          </cell>
          <cell r="DJ2642">
            <v>0</v>
          </cell>
          <cell r="DK2642">
            <v>0</v>
          </cell>
          <cell r="DL2642">
            <v>0</v>
          </cell>
          <cell r="DM2642">
            <v>0</v>
          </cell>
          <cell r="DN2642">
            <v>0</v>
          </cell>
          <cell r="DP2642">
            <v>0</v>
          </cell>
          <cell r="DQ2642">
            <v>0</v>
          </cell>
          <cell r="DR2642">
            <v>0</v>
          </cell>
          <cell r="DS2642">
            <v>0</v>
          </cell>
          <cell r="DT2642">
            <v>0</v>
          </cell>
          <cell r="DU2642">
            <v>0</v>
          </cell>
          <cell r="DV2642">
            <v>0</v>
          </cell>
          <cell r="DW2642">
            <v>0</v>
          </cell>
          <cell r="DX2642">
            <v>0</v>
          </cell>
          <cell r="DY2642">
            <v>0</v>
          </cell>
          <cell r="DZ2642">
            <v>0</v>
          </cell>
          <cell r="EA2642">
            <v>0</v>
          </cell>
          <cell r="EC2642">
            <v>9.1533180778031742E-3</v>
          </cell>
          <cell r="ED2642">
            <v>3.4307754770604992E-2</v>
          </cell>
          <cell r="EE2642">
            <v>0.28981191222570524</v>
          </cell>
          <cell r="EF2642">
            <v>0.29359664871334523</v>
          </cell>
          <cell r="EG2642">
            <v>0.31415225601272123</v>
          </cell>
          <cell r="EH2642">
            <v>0.24878382487078143</v>
          </cell>
          <cell r="EI2642">
            <v>6.7472505697017793E-2</v>
          </cell>
          <cell r="EJ2642">
            <v>-1</v>
          </cell>
          <cell r="EK2642">
            <v>-1</v>
          </cell>
          <cell r="EL2642">
            <v>-1</v>
          </cell>
          <cell r="EM2642">
            <v>-1</v>
          </cell>
          <cell r="EN2642">
            <v>-1</v>
          </cell>
          <cell r="EP2642">
            <v>828</v>
          </cell>
          <cell r="EQ2642">
            <v>2513</v>
          </cell>
          <cell r="ER2642">
            <v>5331</v>
          </cell>
          <cell r="ES2642">
            <v>7506</v>
          </cell>
          <cell r="ET2642">
            <v>9751</v>
          </cell>
          <cell r="EU2642">
            <v>14744</v>
          </cell>
          <cell r="EV2642">
            <v>17827</v>
          </cell>
          <cell r="EW2642">
            <v>0</v>
          </cell>
          <cell r="EX2642">
            <v>0</v>
          </cell>
          <cell r="EY2642">
            <v>0</v>
          </cell>
          <cell r="EZ2642">
            <v>0</v>
          </cell>
          <cell r="FA2642">
            <v>0</v>
          </cell>
          <cell r="FC2642">
            <v>0</v>
          </cell>
          <cell r="FD2642">
            <v>0</v>
          </cell>
          <cell r="FE2642">
            <v>0</v>
          </cell>
          <cell r="FF2642">
            <v>0</v>
          </cell>
          <cell r="FG2642">
            <v>0</v>
          </cell>
          <cell r="FH2642">
            <v>0</v>
          </cell>
          <cell r="FI2642">
            <v>0</v>
          </cell>
          <cell r="FJ2642">
            <v>0</v>
          </cell>
          <cell r="FK2642">
            <v>0</v>
          </cell>
          <cell r="FL2642">
            <v>0</v>
          </cell>
          <cell r="FM2642">
            <v>0</v>
          </cell>
          <cell r="FN2642">
            <v>0</v>
          </cell>
          <cell r="FP2642">
            <v>30232</v>
          </cell>
          <cell r="FQ2642">
            <v>27488</v>
          </cell>
          <cell r="FR2642">
            <v>0</v>
          </cell>
          <cell r="FS2642">
            <v>0</v>
          </cell>
          <cell r="FT2642">
            <v>30232</v>
          </cell>
          <cell r="FU2642">
            <v>30232</v>
          </cell>
          <cell r="FV2642">
            <v>30232</v>
          </cell>
          <cell r="FW2642">
            <v>0</v>
          </cell>
          <cell r="FX2642" t="str">
            <v>Country ItalyLV EQPT (IEC&amp;NEMA)</v>
          </cell>
        </row>
        <row r="2643">
          <cell r="A2643" t="str">
            <v>Zone Iberia</v>
          </cell>
          <cell r="B2643" t="str">
            <v>LV EQPT (IEC&amp;NEMA)</v>
          </cell>
          <cell r="C2643">
            <v>333</v>
          </cell>
          <cell r="D2643">
            <v>1674</v>
          </cell>
          <cell r="E2643">
            <v>3727</v>
          </cell>
          <cell r="F2643">
            <v>5143</v>
          </cell>
          <cell r="G2643">
            <v>6568</v>
          </cell>
          <cell r="H2643">
            <v>7461</v>
          </cell>
          <cell r="I2643">
            <v>8752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P2643">
            <v>552</v>
          </cell>
          <cell r="Q2643">
            <v>1663</v>
          </cell>
          <cell r="R2643">
            <v>2412</v>
          </cell>
          <cell r="S2643">
            <v>3105</v>
          </cell>
          <cell r="T2643">
            <v>3386.0000000000005</v>
          </cell>
          <cell r="U2643">
            <v>4221</v>
          </cell>
          <cell r="V2643">
            <v>4480</v>
          </cell>
          <cell r="W2643">
            <v>5402</v>
          </cell>
          <cell r="X2643">
            <v>6336</v>
          </cell>
          <cell r="Y2643">
            <v>6739</v>
          </cell>
          <cell r="Z2643">
            <v>7984</v>
          </cell>
          <cell r="AA2643">
            <v>8940</v>
          </cell>
          <cell r="AC2643">
            <v>902</v>
          </cell>
          <cell r="AD2643">
            <v>1079</v>
          </cell>
          <cell r="AE2643">
            <v>1931</v>
          </cell>
          <cell r="AF2643">
            <v>2806</v>
          </cell>
          <cell r="AG2643">
            <v>3874</v>
          </cell>
          <cell r="AH2643">
            <v>5244</v>
          </cell>
          <cell r="AI2643">
            <v>5854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P2643">
            <v>537</v>
          </cell>
          <cell r="AQ2643">
            <v>1145</v>
          </cell>
          <cell r="AR2643">
            <v>2349</v>
          </cell>
          <cell r="AS2643">
            <v>2927</v>
          </cell>
          <cell r="AT2643">
            <v>3512</v>
          </cell>
          <cell r="AU2643">
            <v>4285</v>
          </cell>
          <cell r="AV2643">
            <v>4839</v>
          </cell>
          <cell r="AW2643">
            <v>5537</v>
          </cell>
          <cell r="AX2643">
            <v>6114</v>
          </cell>
          <cell r="AY2643">
            <v>7358</v>
          </cell>
          <cell r="AZ2643">
            <v>8718</v>
          </cell>
          <cell r="BA2643">
            <v>1036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P2643">
            <v>333</v>
          </cell>
          <cell r="BQ2643">
            <v>1674</v>
          </cell>
          <cell r="BR2643">
            <v>3727</v>
          </cell>
          <cell r="BS2643">
            <v>5143</v>
          </cell>
          <cell r="BT2643">
            <v>6568</v>
          </cell>
          <cell r="BU2643">
            <v>7461</v>
          </cell>
          <cell r="BV2643">
            <v>8752</v>
          </cell>
          <cell r="BW2643">
            <v>0</v>
          </cell>
          <cell r="BX2643">
            <v>0</v>
          </cell>
          <cell r="BY2643">
            <v>0</v>
          </cell>
          <cell r="BZ2643">
            <v>0</v>
          </cell>
          <cell r="CA2643">
            <v>0</v>
          </cell>
          <cell r="CC2643">
            <v>552</v>
          </cell>
          <cell r="CD2643">
            <v>1663</v>
          </cell>
          <cell r="CE2643">
            <v>2412</v>
          </cell>
          <cell r="CF2643">
            <v>3105</v>
          </cell>
          <cell r="CG2643">
            <v>3386.0000000000005</v>
          </cell>
          <cell r="CH2643">
            <v>4221</v>
          </cell>
          <cell r="CI2643">
            <v>4480</v>
          </cell>
          <cell r="CJ2643">
            <v>5402</v>
          </cell>
          <cell r="CK2643">
            <v>6336</v>
          </cell>
          <cell r="CL2643">
            <v>6739</v>
          </cell>
          <cell r="CM2643">
            <v>7984</v>
          </cell>
          <cell r="CN2643">
            <v>8940</v>
          </cell>
          <cell r="CP2643">
            <v>902</v>
          </cell>
          <cell r="CQ2643">
            <v>1079</v>
          </cell>
          <cell r="CR2643">
            <v>1931</v>
          </cell>
          <cell r="CS2643">
            <v>2806</v>
          </cell>
          <cell r="CT2643">
            <v>3874</v>
          </cell>
          <cell r="CU2643">
            <v>5244</v>
          </cell>
          <cell r="CV2643">
            <v>5854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C2643">
            <v>0</v>
          </cell>
          <cell r="DD2643">
            <v>0</v>
          </cell>
          <cell r="DE2643">
            <v>0</v>
          </cell>
          <cell r="DF2643">
            <v>0</v>
          </cell>
          <cell r="DG2643">
            <v>0</v>
          </cell>
          <cell r="DH2643">
            <v>0</v>
          </cell>
          <cell r="DI2643">
            <v>0</v>
          </cell>
          <cell r="DJ2643">
            <v>0</v>
          </cell>
          <cell r="DK2643">
            <v>0</v>
          </cell>
          <cell r="DL2643">
            <v>0</v>
          </cell>
          <cell r="DM2643">
            <v>0</v>
          </cell>
          <cell r="DN2643">
            <v>0</v>
          </cell>
          <cell r="DP2643">
            <v>0</v>
          </cell>
          <cell r="DQ2643">
            <v>0</v>
          </cell>
          <cell r="DR2643">
            <v>0</v>
          </cell>
          <cell r="DS2643">
            <v>0</v>
          </cell>
          <cell r="DT2643">
            <v>0</v>
          </cell>
          <cell r="DU2643">
            <v>0</v>
          </cell>
          <cell r="DV2643">
            <v>0</v>
          </cell>
          <cell r="DW2643">
            <v>0</v>
          </cell>
          <cell r="DX2643">
            <v>0</v>
          </cell>
          <cell r="DY2643">
            <v>0</v>
          </cell>
          <cell r="DZ2643">
            <v>0</v>
          </cell>
          <cell r="EA2643">
            <v>0</v>
          </cell>
          <cell r="EC2643">
            <v>-0.39673913043478259</v>
          </cell>
          <cell r="ED2643">
            <v>6.6145520144318404E-3</v>
          </cell>
          <cell r="EE2643">
            <v>0.54519071310116085</v>
          </cell>
          <cell r="EF2643">
            <v>0.65636070853462147</v>
          </cell>
          <cell r="EG2643">
            <v>0.93975191966922633</v>
          </cell>
          <cell r="EH2643">
            <v>0.76759061833688702</v>
          </cell>
          <cell r="EI2643">
            <v>0.95357142857142851</v>
          </cell>
          <cell r="EJ2643">
            <v>-1</v>
          </cell>
          <cell r="EK2643">
            <v>-1</v>
          </cell>
          <cell r="EL2643">
            <v>-1</v>
          </cell>
          <cell r="EM2643">
            <v>-1</v>
          </cell>
          <cell r="EN2643">
            <v>-1</v>
          </cell>
          <cell r="EP2643">
            <v>902</v>
          </cell>
          <cell r="EQ2643">
            <v>1079</v>
          </cell>
          <cell r="ER2643">
            <v>1931</v>
          </cell>
          <cell r="ES2643">
            <v>2806</v>
          </cell>
          <cell r="ET2643">
            <v>3874</v>
          </cell>
          <cell r="EU2643">
            <v>5244</v>
          </cell>
          <cell r="EV2643">
            <v>5854</v>
          </cell>
          <cell r="EW2643">
            <v>0</v>
          </cell>
          <cell r="EX2643">
            <v>0</v>
          </cell>
          <cell r="EY2643">
            <v>0</v>
          </cell>
          <cell r="EZ2643">
            <v>0</v>
          </cell>
          <cell r="FA2643">
            <v>0</v>
          </cell>
          <cell r="FC2643">
            <v>0</v>
          </cell>
          <cell r="FD2643">
            <v>0</v>
          </cell>
          <cell r="FE2643">
            <v>0</v>
          </cell>
          <cell r="FF2643">
            <v>0</v>
          </cell>
          <cell r="FG2643">
            <v>0</v>
          </cell>
          <cell r="FH2643">
            <v>0</v>
          </cell>
          <cell r="FI2643">
            <v>0</v>
          </cell>
          <cell r="FJ2643">
            <v>0</v>
          </cell>
          <cell r="FK2643">
            <v>0</v>
          </cell>
          <cell r="FL2643">
            <v>0</v>
          </cell>
          <cell r="FM2643">
            <v>0</v>
          </cell>
          <cell r="FN2643">
            <v>0</v>
          </cell>
          <cell r="FP2643">
            <v>13390</v>
          </cell>
          <cell r="FQ2643">
            <v>8940</v>
          </cell>
          <cell r="FR2643">
            <v>0</v>
          </cell>
          <cell r="FS2643">
            <v>0</v>
          </cell>
          <cell r="FT2643">
            <v>13390</v>
          </cell>
          <cell r="FU2643">
            <v>13390</v>
          </cell>
          <cell r="FV2643">
            <v>13390</v>
          </cell>
          <cell r="FW2643">
            <v>0</v>
          </cell>
          <cell r="FX2643" t="str">
            <v>Zone IberiaLV EQPT (IEC&amp;NEMA)</v>
          </cell>
        </row>
        <row r="2644">
          <cell r="A2644" t="str">
            <v>Country Spain</v>
          </cell>
          <cell r="B2644" t="str">
            <v>LV EQPT (IEC&amp;NEMA)</v>
          </cell>
          <cell r="C2644">
            <v>195</v>
          </cell>
          <cell r="D2644">
            <v>935</v>
          </cell>
          <cell r="E2644">
            <v>2916</v>
          </cell>
          <cell r="F2644">
            <v>4272</v>
          </cell>
          <cell r="G2644">
            <v>5636</v>
          </cell>
          <cell r="H2644">
            <v>6425</v>
          </cell>
          <cell r="I2644">
            <v>7689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P2644">
            <v>356</v>
          </cell>
          <cell r="Q2644">
            <v>1436</v>
          </cell>
          <cell r="R2644">
            <v>1928</v>
          </cell>
          <cell r="S2644">
            <v>2483</v>
          </cell>
          <cell r="T2644">
            <v>2758</v>
          </cell>
          <cell r="U2644">
            <v>3573.0000000000005</v>
          </cell>
          <cell r="V2644">
            <v>3828</v>
          </cell>
          <cell r="W2644">
            <v>4258</v>
          </cell>
          <cell r="X2644">
            <v>5168</v>
          </cell>
          <cell r="Y2644">
            <v>5564</v>
          </cell>
          <cell r="Z2644">
            <v>6608</v>
          </cell>
          <cell r="AA2644">
            <v>7021</v>
          </cell>
          <cell r="AC2644">
            <v>750</v>
          </cell>
          <cell r="AD2644">
            <v>866</v>
          </cell>
          <cell r="AE2644">
            <v>1388</v>
          </cell>
          <cell r="AF2644">
            <v>1909</v>
          </cell>
          <cell r="AG2644">
            <v>2672</v>
          </cell>
          <cell r="AH2644">
            <v>3807</v>
          </cell>
          <cell r="AI2644">
            <v>4323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P2644">
            <v>455</v>
          </cell>
          <cell r="AQ2644">
            <v>995</v>
          </cell>
          <cell r="AR2644">
            <v>2078</v>
          </cell>
          <cell r="AS2644">
            <v>2623</v>
          </cell>
          <cell r="AT2644">
            <v>3133</v>
          </cell>
          <cell r="AU2644">
            <v>3799</v>
          </cell>
          <cell r="AV2644">
            <v>4280</v>
          </cell>
          <cell r="AW2644">
            <v>4960</v>
          </cell>
          <cell r="AX2644">
            <v>5356</v>
          </cell>
          <cell r="AY2644">
            <v>6518</v>
          </cell>
          <cell r="AZ2644">
            <v>7621</v>
          </cell>
          <cell r="BA2644">
            <v>9027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P2644">
            <v>195</v>
          </cell>
          <cell r="BQ2644">
            <v>935</v>
          </cell>
          <cell r="BR2644">
            <v>2916</v>
          </cell>
          <cell r="BS2644">
            <v>4272</v>
          </cell>
          <cell r="BT2644">
            <v>5636</v>
          </cell>
          <cell r="BU2644">
            <v>6425</v>
          </cell>
          <cell r="BV2644">
            <v>7689</v>
          </cell>
          <cell r="BW2644">
            <v>0</v>
          </cell>
          <cell r="BX2644">
            <v>0</v>
          </cell>
          <cell r="BY2644">
            <v>0</v>
          </cell>
          <cell r="BZ2644">
            <v>0</v>
          </cell>
          <cell r="CA2644">
            <v>0</v>
          </cell>
          <cell r="CC2644">
            <v>356</v>
          </cell>
          <cell r="CD2644">
            <v>1436</v>
          </cell>
          <cell r="CE2644">
            <v>1928</v>
          </cell>
          <cell r="CF2644">
            <v>2483</v>
          </cell>
          <cell r="CG2644">
            <v>2758</v>
          </cell>
          <cell r="CH2644">
            <v>3573.0000000000005</v>
          </cell>
          <cell r="CI2644">
            <v>3828</v>
          </cell>
          <cell r="CJ2644">
            <v>4258</v>
          </cell>
          <cell r="CK2644">
            <v>5168</v>
          </cell>
          <cell r="CL2644">
            <v>5564</v>
          </cell>
          <cell r="CM2644">
            <v>6608</v>
          </cell>
          <cell r="CN2644">
            <v>7021</v>
          </cell>
          <cell r="CP2644">
            <v>750</v>
          </cell>
          <cell r="CQ2644">
            <v>866</v>
          </cell>
          <cell r="CR2644">
            <v>1388</v>
          </cell>
          <cell r="CS2644">
            <v>1909</v>
          </cell>
          <cell r="CT2644">
            <v>2672</v>
          </cell>
          <cell r="CU2644">
            <v>3807</v>
          </cell>
          <cell r="CV2644">
            <v>4323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C2644">
            <v>0</v>
          </cell>
          <cell r="DD2644">
            <v>0</v>
          </cell>
          <cell r="DE2644">
            <v>0</v>
          </cell>
          <cell r="DF2644">
            <v>0</v>
          </cell>
          <cell r="DG2644">
            <v>0</v>
          </cell>
          <cell r="DH2644">
            <v>0</v>
          </cell>
          <cell r="DI2644">
            <v>0</v>
          </cell>
          <cell r="DJ2644">
            <v>0</v>
          </cell>
          <cell r="DK2644">
            <v>0</v>
          </cell>
          <cell r="DL2644">
            <v>0</v>
          </cell>
          <cell r="DM2644">
            <v>0</v>
          </cell>
          <cell r="DN2644">
            <v>0</v>
          </cell>
          <cell r="DP2644">
            <v>0</v>
          </cell>
          <cell r="DQ2644">
            <v>0</v>
          </cell>
          <cell r="DR2644">
            <v>0</v>
          </cell>
          <cell r="DS2644">
            <v>0</v>
          </cell>
          <cell r="DT2644">
            <v>0</v>
          </cell>
          <cell r="DU2644">
            <v>0</v>
          </cell>
          <cell r="DV2644">
            <v>0</v>
          </cell>
          <cell r="DW2644">
            <v>0</v>
          </cell>
          <cell r="DX2644">
            <v>0</v>
          </cell>
          <cell r="DY2644">
            <v>0</v>
          </cell>
          <cell r="DZ2644">
            <v>0</v>
          </cell>
          <cell r="EA2644">
            <v>0</v>
          </cell>
          <cell r="EC2644">
            <v>-0.452247191011236</v>
          </cell>
          <cell r="ED2644">
            <v>-0.34888579387186625</v>
          </cell>
          <cell r="EE2644">
            <v>0.51244813278008294</v>
          </cell>
          <cell r="EF2644">
            <v>0.72049939589206602</v>
          </cell>
          <cell r="EG2644">
            <v>1.043509789702683</v>
          </cell>
          <cell r="EH2644">
            <v>0.79820878813322116</v>
          </cell>
          <cell r="EI2644">
            <v>1.0086206896551726</v>
          </cell>
          <cell r="EJ2644">
            <v>-1</v>
          </cell>
          <cell r="EK2644">
            <v>-1</v>
          </cell>
          <cell r="EL2644">
            <v>-1</v>
          </cell>
          <cell r="EM2644">
            <v>-1</v>
          </cell>
          <cell r="EN2644">
            <v>-1</v>
          </cell>
          <cell r="EP2644">
            <v>750</v>
          </cell>
          <cell r="EQ2644">
            <v>866</v>
          </cell>
          <cell r="ER2644">
            <v>1388</v>
          </cell>
          <cell r="ES2644">
            <v>1909</v>
          </cell>
          <cell r="ET2644">
            <v>2672</v>
          </cell>
          <cell r="EU2644">
            <v>3807</v>
          </cell>
          <cell r="EV2644">
            <v>4323</v>
          </cell>
          <cell r="EW2644">
            <v>0</v>
          </cell>
          <cell r="EX2644">
            <v>0</v>
          </cell>
          <cell r="EY2644">
            <v>0</v>
          </cell>
          <cell r="EZ2644">
            <v>0</v>
          </cell>
          <cell r="FA2644">
            <v>0</v>
          </cell>
          <cell r="FC2644">
            <v>0</v>
          </cell>
          <cell r="FD2644">
            <v>0</v>
          </cell>
          <cell r="FE2644">
            <v>0</v>
          </cell>
          <cell r="FF2644">
            <v>0</v>
          </cell>
          <cell r="FG2644">
            <v>0</v>
          </cell>
          <cell r="FH2644">
            <v>0</v>
          </cell>
          <cell r="FI2644">
            <v>0</v>
          </cell>
          <cell r="FJ2644">
            <v>0</v>
          </cell>
          <cell r="FK2644">
            <v>0</v>
          </cell>
          <cell r="FL2644">
            <v>0</v>
          </cell>
          <cell r="FM2644">
            <v>0</v>
          </cell>
          <cell r="FN2644">
            <v>0</v>
          </cell>
          <cell r="FP2644">
            <v>12118</v>
          </cell>
          <cell r="FQ2644">
            <v>7021</v>
          </cell>
          <cell r="FR2644">
            <v>0</v>
          </cell>
          <cell r="FS2644">
            <v>0</v>
          </cell>
          <cell r="FT2644">
            <v>12118</v>
          </cell>
          <cell r="FU2644">
            <v>12118</v>
          </cell>
          <cell r="FV2644">
            <v>12118</v>
          </cell>
          <cell r="FW2644">
            <v>0</v>
          </cell>
          <cell r="FX2644" t="str">
            <v>Country SpainLV EQPT (IEC&amp;NEMA)</v>
          </cell>
        </row>
        <row r="2645">
          <cell r="A2645" t="str">
            <v>Country Portugal</v>
          </cell>
          <cell r="B2645" t="str">
            <v>LV EQPT (IEC&amp;NEMA)</v>
          </cell>
          <cell r="C2645">
            <v>138</v>
          </cell>
          <cell r="D2645">
            <v>739</v>
          </cell>
          <cell r="E2645">
            <v>811</v>
          </cell>
          <cell r="F2645">
            <v>871</v>
          </cell>
          <cell r="G2645">
            <v>932</v>
          </cell>
          <cell r="H2645">
            <v>1036</v>
          </cell>
          <cell r="I2645">
            <v>1063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P2645">
            <v>196</v>
          </cell>
          <cell r="Q2645">
            <v>227</v>
          </cell>
          <cell r="R2645">
            <v>484</v>
          </cell>
          <cell r="S2645">
            <v>622</v>
          </cell>
          <cell r="T2645">
            <v>628</v>
          </cell>
          <cell r="U2645">
            <v>648</v>
          </cell>
          <cell r="V2645">
            <v>652</v>
          </cell>
          <cell r="W2645">
            <v>1144</v>
          </cell>
          <cell r="X2645">
            <v>1168</v>
          </cell>
          <cell r="Y2645">
            <v>1175</v>
          </cell>
          <cell r="Z2645">
            <v>1376</v>
          </cell>
          <cell r="AA2645">
            <v>1919</v>
          </cell>
          <cell r="AC2645">
            <v>152</v>
          </cell>
          <cell r="AD2645">
            <v>213</v>
          </cell>
          <cell r="AE2645">
            <v>543</v>
          </cell>
          <cell r="AF2645">
            <v>897</v>
          </cell>
          <cell r="AG2645">
            <v>1202</v>
          </cell>
          <cell r="AH2645">
            <v>1437</v>
          </cell>
          <cell r="AI2645">
            <v>1531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P2645">
            <v>82</v>
          </cell>
          <cell r="AQ2645">
            <v>150</v>
          </cell>
          <cell r="AR2645">
            <v>271</v>
          </cell>
          <cell r="AS2645">
            <v>304</v>
          </cell>
          <cell r="AT2645">
            <v>379</v>
          </cell>
          <cell r="AU2645">
            <v>486</v>
          </cell>
          <cell r="AV2645">
            <v>559</v>
          </cell>
          <cell r="AW2645">
            <v>577</v>
          </cell>
          <cell r="AX2645">
            <v>758</v>
          </cell>
          <cell r="AY2645">
            <v>840</v>
          </cell>
          <cell r="AZ2645">
            <v>1097</v>
          </cell>
          <cell r="BA2645">
            <v>1333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P2645">
            <v>138</v>
          </cell>
          <cell r="BQ2645">
            <v>739</v>
          </cell>
          <cell r="BR2645">
            <v>811</v>
          </cell>
          <cell r="BS2645">
            <v>871</v>
          </cell>
          <cell r="BT2645">
            <v>932</v>
          </cell>
          <cell r="BU2645">
            <v>1036</v>
          </cell>
          <cell r="BV2645">
            <v>1063</v>
          </cell>
          <cell r="BW2645">
            <v>0</v>
          </cell>
          <cell r="BX2645">
            <v>0</v>
          </cell>
          <cell r="BY2645">
            <v>0</v>
          </cell>
          <cell r="BZ2645">
            <v>0</v>
          </cell>
          <cell r="CA2645">
            <v>0</v>
          </cell>
          <cell r="CC2645">
            <v>196</v>
          </cell>
          <cell r="CD2645">
            <v>227</v>
          </cell>
          <cell r="CE2645">
            <v>484</v>
          </cell>
          <cell r="CF2645">
            <v>622</v>
          </cell>
          <cell r="CG2645">
            <v>628</v>
          </cell>
          <cell r="CH2645">
            <v>648</v>
          </cell>
          <cell r="CI2645">
            <v>652</v>
          </cell>
          <cell r="CJ2645">
            <v>1144</v>
          </cell>
          <cell r="CK2645">
            <v>1168</v>
          </cell>
          <cell r="CL2645">
            <v>1175</v>
          </cell>
          <cell r="CM2645">
            <v>1376</v>
          </cell>
          <cell r="CN2645">
            <v>1919</v>
          </cell>
          <cell r="CP2645">
            <v>152</v>
          </cell>
          <cell r="CQ2645">
            <v>213</v>
          </cell>
          <cell r="CR2645">
            <v>543</v>
          </cell>
          <cell r="CS2645">
            <v>897</v>
          </cell>
          <cell r="CT2645">
            <v>1202</v>
          </cell>
          <cell r="CU2645">
            <v>1437</v>
          </cell>
          <cell r="CV2645">
            <v>1531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C2645">
            <v>0</v>
          </cell>
          <cell r="DD2645">
            <v>0</v>
          </cell>
          <cell r="DE2645">
            <v>0</v>
          </cell>
          <cell r="DF2645">
            <v>0</v>
          </cell>
          <cell r="DG2645">
            <v>0</v>
          </cell>
          <cell r="DH2645">
            <v>0</v>
          </cell>
          <cell r="DI2645">
            <v>0</v>
          </cell>
          <cell r="DJ2645">
            <v>0</v>
          </cell>
          <cell r="DK2645">
            <v>0</v>
          </cell>
          <cell r="DL2645">
            <v>0</v>
          </cell>
          <cell r="DM2645">
            <v>0</v>
          </cell>
          <cell r="DN2645">
            <v>0</v>
          </cell>
          <cell r="DP2645">
            <v>0</v>
          </cell>
          <cell r="DQ2645">
            <v>0</v>
          </cell>
          <cell r="DR2645">
            <v>0</v>
          </cell>
          <cell r="DS2645">
            <v>0</v>
          </cell>
          <cell r="DT2645">
            <v>0</v>
          </cell>
          <cell r="DU2645">
            <v>0</v>
          </cell>
          <cell r="DV2645">
            <v>0</v>
          </cell>
          <cell r="DW2645">
            <v>0</v>
          </cell>
          <cell r="DX2645">
            <v>0</v>
          </cell>
          <cell r="DY2645">
            <v>0</v>
          </cell>
          <cell r="DZ2645">
            <v>0</v>
          </cell>
          <cell r="EA2645">
            <v>0</v>
          </cell>
          <cell r="EC2645">
            <v>-0.29591836734693877</v>
          </cell>
          <cell r="ED2645">
            <v>2.2555066079295156</v>
          </cell>
          <cell r="EE2645">
            <v>0.67561983471074383</v>
          </cell>
          <cell r="EF2645">
            <v>0.40032154340836024</v>
          </cell>
          <cell r="EG2645">
            <v>0.484076433121019</v>
          </cell>
          <cell r="EH2645">
            <v>0.59876543209876543</v>
          </cell>
          <cell r="EI2645">
            <v>0.63036809815950923</v>
          </cell>
          <cell r="EJ2645">
            <v>-1</v>
          </cell>
          <cell r="EK2645">
            <v>-1</v>
          </cell>
          <cell r="EL2645">
            <v>-1</v>
          </cell>
          <cell r="EM2645">
            <v>-1</v>
          </cell>
          <cell r="EN2645">
            <v>-1</v>
          </cell>
          <cell r="EP2645">
            <v>152</v>
          </cell>
          <cell r="EQ2645">
            <v>213</v>
          </cell>
          <cell r="ER2645">
            <v>543</v>
          </cell>
          <cell r="ES2645">
            <v>897</v>
          </cell>
          <cell r="ET2645">
            <v>1202</v>
          </cell>
          <cell r="EU2645">
            <v>1437</v>
          </cell>
          <cell r="EV2645">
            <v>1531</v>
          </cell>
          <cell r="EW2645">
            <v>0</v>
          </cell>
          <cell r="EX2645">
            <v>0</v>
          </cell>
          <cell r="EY2645">
            <v>0</v>
          </cell>
          <cell r="EZ2645">
            <v>0</v>
          </cell>
          <cell r="FA2645">
            <v>0</v>
          </cell>
          <cell r="FC2645">
            <v>0</v>
          </cell>
          <cell r="FD2645">
            <v>0</v>
          </cell>
          <cell r="FE2645">
            <v>0</v>
          </cell>
          <cell r="FF2645">
            <v>0</v>
          </cell>
          <cell r="FG2645">
            <v>0</v>
          </cell>
          <cell r="FH2645">
            <v>0</v>
          </cell>
          <cell r="FI2645">
            <v>0</v>
          </cell>
          <cell r="FJ2645">
            <v>0</v>
          </cell>
          <cell r="FK2645">
            <v>0</v>
          </cell>
          <cell r="FL2645">
            <v>0</v>
          </cell>
          <cell r="FM2645">
            <v>0</v>
          </cell>
          <cell r="FN2645">
            <v>0</v>
          </cell>
          <cell r="FP2645">
            <v>1272</v>
          </cell>
          <cell r="FQ2645">
            <v>1919</v>
          </cell>
          <cell r="FR2645">
            <v>0</v>
          </cell>
          <cell r="FS2645">
            <v>0</v>
          </cell>
          <cell r="FT2645">
            <v>1272</v>
          </cell>
          <cell r="FU2645">
            <v>1272</v>
          </cell>
          <cell r="FV2645">
            <v>1272</v>
          </cell>
          <cell r="FW2645">
            <v>0</v>
          </cell>
          <cell r="FX2645" t="str">
            <v>Country PortugalLV EQPT (IEC&amp;NEMA)</v>
          </cell>
        </row>
        <row r="2646">
          <cell r="A2646" t="str">
            <v>Zone UK and Ireland</v>
          </cell>
          <cell r="B2646" t="str">
            <v>LV EQPT (IEC&amp;NEMA)</v>
          </cell>
          <cell r="C2646">
            <v>4373.2825608546</v>
          </cell>
          <cell r="D2646">
            <v>8355.5106127012405</v>
          </cell>
          <cell r="E2646">
            <v>12450.8342234581</v>
          </cell>
          <cell r="F2646">
            <v>16439.701870602399</v>
          </cell>
          <cell r="G2646">
            <v>19511.934984773201</v>
          </cell>
          <cell r="H2646">
            <v>22348.166191360498</v>
          </cell>
          <cell r="I2646">
            <v>26257.9530427602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P2646">
            <v>3978.6984389999998</v>
          </cell>
          <cell r="Q2646">
            <v>6254.47402395476</v>
          </cell>
          <cell r="R2646">
            <v>11469.534669402999</v>
          </cell>
          <cell r="S2646">
            <v>14208.957249810499</v>
          </cell>
          <cell r="T2646">
            <v>18544.5182947664</v>
          </cell>
          <cell r="U2646">
            <v>28229.3389483602</v>
          </cell>
          <cell r="V2646">
            <v>30775.907934112198</v>
          </cell>
          <cell r="W2646">
            <v>32770.671692663498</v>
          </cell>
          <cell r="X2646">
            <v>35954.4312221828</v>
          </cell>
          <cell r="Y2646">
            <v>41537.240055577</v>
          </cell>
          <cell r="Z2646">
            <v>44588.966965236301</v>
          </cell>
          <cell r="AA2646">
            <v>48727.6168979055</v>
          </cell>
          <cell r="AC2646">
            <v>3523.0333521698999</v>
          </cell>
          <cell r="AD2646">
            <v>6784.24867524</v>
          </cell>
          <cell r="AE2646">
            <v>11628.210263253</v>
          </cell>
          <cell r="AF2646">
            <v>16333.382311028001</v>
          </cell>
          <cell r="AG2646">
            <v>19997.240591858401</v>
          </cell>
          <cell r="AH2646">
            <v>24830.975290374001</v>
          </cell>
          <cell r="AI2646">
            <v>29039.007227192298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P2646">
            <v>3559.5318899999997</v>
          </cell>
          <cell r="AQ2646">
            <v>7154.9066440000015</v>
          </cell>
          <cell r="AR2646">
            <v>10489.350361999999</v>
          </cell>
          <cell r="AS2646">
            <v>13295.89356740829</v>
          </cell>
          <cell r="AT2646">
            <v>16129.399727305599</v>
          </cell>
          <cell r="AU2646">
            <v>20182.396627575301</v>
          </cell>
          <cell r="AV2646">
            <v>23061.798250717198</v>
          </cell>
          <cell r="AW2646">
            <v>27495.156311938004</v>
          </cell>
          <cell r="AX2646">
            <v>30491.709838973304</v>
          </cell>
          <cell r="AY2646">
            <v>33307.054449674601</v>
          </cell>
          <cell r="AZ2646">
            <v>36844.241931214819</v>
          </cell>
          <cell r="BA2646">
            <v>41479.211070627221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P2646">
            <v>4396.0796126547602</v>
          </cell>
          <cell r="BQ2646">
            <v>8382.3898175792601</v>
          </cell>
          <cell r="BR2646">
            <v>12488.707207852</v>
          </cell>
          <cell r="BS2646">
            <v>16440.7528341486</v>
          </cell>
          <cell r="BT2646">
            <v>19502.122370537301</v>
          </cell>
          <cell r="BU2646">
            <v>22324.626842711601</v>
          </cell>
          <cell r="BV2646">
            <v>26253.941135835601</v>
          </cell>
          <cell r="BW2646">
            <v>0</v>
          </cell>
          <cell r="BX2646">
            <v>0</v>
          </cell>
          <cell r="BY2646">
            <v>0</v>
          </cell>
          <cell r="BZ2646">
            <v>0</v>
          </cell>
          <cell r="CA2646">
            <v>0</v>
          </cell>
          <cell r="CC2646">
            <v>3999.8585933999998</v>
          </cell>
          <cell r="CD2646">
            <v>6275.5088699647404</v>
          </cell>
          <cell r="CE2646">
            <v>11502.595799098</v>
          </cell>
          <cell r="CF2646">
            <v>14209.900254077</v>
          </cell>
          <cell r="CG2646">
            <v>18534.697079448502</v>
          </cell>
          <cell r="CH2646">
            <v>28205.125422186298</v>
          </cell>
          <cell r="CI2646">
            <v>30772.032975282702</v>
          </cell>
          <cell r="CJ2646">
            <v>32766.452964012598</v>
          </cell>
          <cell r="CK2646">
            <v>35949.8319615605</v>
          </cell>
          <cell r="CL2646">
            <v>41532.135079858897</v>
          </cell>
          <cell r="CM2646">
            <v>44583.335619826801</v>
          </cell>
          <cell r="CN2646">
            <v>48721.271239394402</v>
          </cell>
          <cell r="CP2646">
            <v>3537.1171774269401</v>
          </cell>
          <cell r="CQ2646">
            <v>6802.6737285899999</v>
          </cell>
          <cell r="CR2646">
            <v>11660.304309648</v>
          </cell>
          <cell r="CS2646">
            <v>16334.337750422001</v>
          </cell>
          <cell r="CT2646">
            <v>19988.3391279604</v>
          </cell>
          <cell r="CU2646">
            <v>24808.5684402636</v>
          </cell>
          <cell r="CV2646">
            <v>29035.266482494801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C2646">
            <v>0</v>
          </cell>
          <cell r="DD2646">
            <v>0</v>
          </cell>
          <cell r="DE2646">
            <v>0</v>
          </cell>
          <cell r="DF2646">
            <v>0</v>
          </cell>
          <cell r="DG2646">
            <v>0</v>
          </cell>
          <cell r="DH2646">
            <v>0</v>
          </cell>
          <cell r="DI2646">
            <v>0</v>
          </cell>
          <cell r="DJ2646">
            <v>0</v>
          </cell>
          <cell r="DK2646">
            <v>0</v>
          </cell>
          <cell r="DL2646">
            <v>0</v>
          </cell>
          <cell r="DM2646">
            <v>0</v>
          </cell>
          <cell r="DN2646">
            <v>0</v>
          </cell>
          <cell r="DP2646">
            <v>0</v>
          </cell>
          <cell r="DQ2646">
            <v>0</v>
          </cell>
          <cell r="DR2646">
            <v>0</v>
          </cell>
          <cell r="DS2646">
            <v>0</v>
          </cell>
          <cell r="DT2646">
            <v>0</v>
          </cell>
          <cell r="DU2646">
            <v>0</v>
          </cell>
          <cell r="DV2646">
            <v>0</v>
          </cell>
          <cell r="DW2646">
            <v>0</v>
          </cell>
          <cell r="DX2646">
            <v>0</v>
          </cell>
          <cell r="DY2646">
            <v>0</v>
          </cell>
          <cell r="DZ2646">
            <v>0</v>
          </cell>
          <cell r="EA2646">
            <v>0</v>
          </cell>
          <cell r="EC2646">
            <v>9.9174171630301844E-2</v>
          </cell>
          <cell r="ED2646">
            <v>0.33592538408497163</v>
          </cell>
          <cell r="EE2646">
            <v>0.31142315443922897</v>
          </cell>
          <cell r="EF2646">
            <v>0.24274204038717828</v>
          </cell>
          <cell r="EG2646">
            <v>0.10309117100667109</v>
          </cell>
          <cell r="EH2646">
            <v>5.9076330736540283E-2</v>
          </cell>
          <cell r="EI2646">
            <v>0.11303965658178505</v>
          </cell>
          <cell r="EJ2646">
            <v>-1</v>
          </cell>
          <cell r="EK2646">
            <v>-1</v>
          </cell>
          <cell r="EL2646">
            <v>-1</v>
          </cell>
          <cell r="EM2646">
            <v>-1</v>
          </cell>
          <cell r="EN2646">
            <v>-1</v>
          </cell>
          <cell r="EP2646">
            <v>3537.1171774269401</v>
          </cell>
          <cell r="EQ2646">
            <v>6802.6737285899999</v>
          </cell>
          <cell r="ER2646">
            <v>11660.304309648</v>
          </cell>
          <cell r="ES2646">
            <v>16334.337750422001</v>
          </cell>
          <cell r="ET2646">
            <v>19988.3391279604</v>
          </cell>
          <cell r="EU2646">
            <v>24808.5684402636</v>
          </cell>
          <cell r="EV2646">
            <v>29035.266482494801</v>
          </cell>
          <cell r="EW2646">
            <v>0</v>
          </cell>
          <cell r="EX2646">
            <v>0</v>
          </cell>
          <cell r="EY2646">
            <v>0</v>
          </cell>
          <cell r="EZ2646">
            <v>0</v>
          </cell>
          <cell r="FA2646">
            <v>0</v>
          </cell>
          <cell r="FC2646">
            <v>0</v>
          </cell>
          <cell r="FD2646">
            <v>0</v>
          </cell>
          <cell r="FE2646">
            <v>0</v>
          </cell>
          <cell r="FF2646">
            <v>0</v>
          </cell>
          <cell r="FG2646">
            <v>0</v>
          </cell>
          <cell r="FH2646">
            <v>0</v>
          </cell>
          <cell r="FI2646">
            <v>0</v>
          </cell>
          <cell r="FJ2646">
            <v>0</v>
          </cell>
          <cell r="FK2646">
            <v>0</v>
          </cell>
          <cell r="FL2646">
            <v>0</v>
          </cell>
          <cell r="FM2646">
            <v>0</v>
          </cell>
          <cell r="FN2646">
            <v>0</v>
          </cell>
          <cell r="FP2646">
            <v>47239.8099645373</v>
          </cell>
          <cell r="FQ2646">
            <v>48721.271239394402</v>
          </cell>
          <cell r="FR2646">
            <v>0</v>
          </cell>
          <cell r="FS2646">
            <v>0</v>
          </cell>
          <cell r="FT2646">
            <v>47239.8099645373</v>
          </cell>
          <cell r="FU2646">
            <v>47239.8099645373</v>
          </cell>
          <cell r="FV2646">
            <v>47239.8099645373</v>
          </cell>
          <cell r="FW2646">
            <v>0</v>
          </cell>
          <cell r="FX2646" t="str">
            <v>Zone UK and IrelandLV EQPT (IEC&amp;NEMA)</v>
          </cell>
        </row>
        <row r="2647">
          <cell r="A2647" t="str">
            <v>Country GB</v>
          </cell>
          <cell r="B2647" t="str">
            <v>LV EQPT (IEC&amp;NEMA)</v>
          </cell>
          <cell r="C2647">
            <v>4367.2825608546</v>
          </cell>
          <cell r="D2647">
            <v>8085.5106127012396</v>
          </cell>
          <cell r="E2647">
            <v>10945.8342234581</v>
          </cell>
          <cell r="F2647">
            <v>14934.701870602401</v>
          </cell>
          <cell r="G2647">
            <v>17759.934984773201</v>
          </cell>
          <cell r="H2647">
            <v>20578.166191360498</v>
          </cell>
          <cell r="I2647">
            <v>24487.9530427602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P2647">
            <v>4053.6984389999998</v>
          </cell>
          <cell r="Q2647">
            <v>6327.47402395476</v>
          </cell>
          <cell r="R2647">
            <v>11530.534669402999</v>
          </cell>
          <cell r="S2647">
            <v>14267.957249810499</v>
          </cell>
          <cell r="T2647">
            <v>18516.5182947664</v>
          </cell>
          <cell r="U2647">
            <v>28190.3389483602</v>
          </cell>
          <cell r="V2647">
            <v>30752.907934112198</v>
          </cell>
          <cell r="W2647">
            <v>32744.671692663498</v>
          </cell>
          <cell r="X2647">
            <v>34949.4312221828</v>
          </cell>
          <cell r="Y2647">
            <v>40530.240055577</v>
          </cell>
          <cell r="Z2647">
            <v>43579.966965236301</v>
          </cell>
          <cell r="AA2647">
            <v>47718.6168979055</v>
          </cell>
          <cell r="AC2647">
            <v>3516.0333521698999</v>
          </cell>
          <cell r="AD2647">
            <v>6777.24867524</v>
          </cell>
          <cell r="AE2647">
            <v>11337.210263253</v>
          </cell>
          <cell r="AF2647">
            <v>15601.382311028001</v>
          </cell>
          <cell r="AG2647">
            <v>19006.240591858401</v>
          </cell>
          <cell r="AH2647">
            <v>23471.975290374001</v>
          </cell>
          <cell r="AI2647">
            <v>27436.007227192298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P2647">
            <v>3545.5318899999997</v>
          </cell>
          <cell r="AQ2647">
            <v>7073.9066440000015</v>
          </cell>
          <cell r="AR2647">
            <v>10389.350361999999</v>
          </cell>
          <cell r="AS2647">
            <v>13195.89356740829</v>
          </cell>
          <cell r="AT2647">
            <v>15910.399727305599</v>
          </cell>
          <cell r="AU2647">
            <v>19963.396627575301</v>
          </cell>
          <cell r="AV2647">
            <v>22866.798250717198</v>
          </cell>
          <cell r="AW2647">
            <v>27291.156311938004</v>
          </cell>
          <cell r="AX2647">
            <v>30287.709838973304</v>
          </cell>
          <cell r="AY2647">
            <v>33089.054449674601</v>
          </cell>
          <cell r="AZ2647">
            <v>36598.241931214819</v>
          </cell>
          <cell r="BA2647">
            <v>41219.211070627221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  <cell r="BN2647">
            <v>0</v>
          </cell>
          <cell r="BP2647">
            <v>4390.0796126547602</v>
          </cell>
          <cell r="BQ2647">
            <v>8112.3898175792601</v>
          </cell>
          <cell r="BR2647">
            <v>10983.707207852</v>
          </cell>
          <cell r="BS2647">
            <v>14935.7528341486</v>
          </cell>
          <cell r="BT2647">
            <v>17750.122370537301</v>
          </cell>
          <cell r="BU2647">
            <v>20554.626842711601</v>
          </cell>
          <cell r="BV2647">
            <v>24483.941135835601</v>
          </cell>
          <cell r="BW2647">
            <v>0</v>
          </cell>
          <cell r="BX2647">
            <v>0</v>
          </cell>
          <cell r="BY2647">
            <v>0</v>
          </cell>
          <cell r="BZ2647">
            <v>0</v>
          </cell>
          <cell r="CA2647">
            <v>0</v>
          </cell>
          <cell r="CC2647">
            <v>4074.8585933999998</v>
          </cell>
          <cell r="CD2647">
            <v>6348.5088699647404</v>
          </cell>
          <cell r="CE2647">
            <v>11563.595799098</v>
          </cell>
          <cell r="CF2647">
            <v>14268.900254077</v>
          </cell>
          <cell r="CG2647">
            <v>18506.697079448502</v>
          </cell>
          <cell r="CH2647">
            <v>28166.125422186298</v>
          </cell>
          <cell r="CI2647">
            <v>30749.032975282702</v>
          </cell>
          <cell r="CJ2647">
            <v>32740.452964012598</v>
          </cell>
          <cell r="CK2647">
            <v>34944.8319615605</v>
          </cell>
          <cell r="CL2647">
            <v>40525.135079858897</v>
          </cell>
          <cell r="CM2647">
            <v>43574.335619826801</v>
          </cell>
          <cell r="CN2647">
            <v>47712.271239394402</v>
          </cell>
          <cell r="CP2647">
            <v>3530.1171774269401</v>
          </cell>
          <cell r="CQ2647">
            <v>6795.6737285899999</v>
          </cell>
          <cell r="CR2647">
            <v>11369.304309648</v>
          </cell>
          <cell r="CS2647">
            <v>15602.337750422001</v>
          </cell>
          <cell r="CT2647">
            <v>18997.3391279604</v>
          </cell>
          <cell r="CU2647">
            <v>23449.5684402636</v>
          </cell>
          <cell r="CV2647">
            <v>27432.266482494801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C2647">
            <v>0</v>
          </cell>
          <cell r="DD2647">
            <v>0</v>
          </cell>
          <cell r="DE2647">
            <v>0</v>
          </cell>
          <cell r="DF2647">
            <v>0</v>
          </cell>
          <cell r="DG2647">
            <v>0</v>
          </cell>
          <cell r="DH2647">
            <v>0</v>
          </cell>
          <cell r="DI2647">
            <v>0</v>
          </cell>
          <cell r="DJ2647">
            <v>0</v>
          </cell>
          <cell r="DK2647">
            <v>0</v>
          </cell>
          <cell r="DL2647">
            <v>0</v>
          </cell>
          <cell r="DM2647">
            <v>0</v>
          </cell>
          <cell r="DN2647">
            <v>0</v>
          </cell>
          <cell r="DP2647">
            <v>0</v>
          </cell>
          <cell r="DQ2647">
            <v>0</v>
          </cell>
          <cell r="DR2647">
            <v>0</v>
          </cell>
          <cell r="DS2647">
            <v>0</v>
          </cell>
          <cell r="DT2647">
            <v>0</v>
          </cell>
          <cell r="DU2647">
            <v>0</v>
          </cell>
          <cell r="DV2647">
            <v>0</v>
          </cell>
          <cell r="DW2647">
            <v>0</v>
          </cell>
          <cell r="DX2647">
            <v>0</v>
          </cell>
          <cell r="DY2647">
            <v>0</v>
          </cell>
          <cell r="DZ2647">
            <v>0</v>
          </cell>
          <cell r="EA2647">
            <v>0</v>
          </cell>
          <cell r="EC2647">
            <v>7.7357535735183447E-2</v>
          </cell>
          <cell r="ED2647">
            <v>0.27784177099595309</v>
          </cell>
          <cell r="EE2647">
            <v>0.14554417054985636</v>
          </cell>
          <cell r="EF2647">
            <v>0.11448440209151478</v>
          </cell>
          <cell r="EG2647">
            <v>-8.7576554261359352E-4</v>
          </cell>
          <cell r="EH2647">
            <v>-2.784301304208292E-2</v>
          </cell>
          <cell r="EI2647">
            <v>3.5341819384440365E-2</v>
          </cell>
          <cell r="EJ2647">
            <v>-1</v>
          </cell>
          <cell r="EK2647">
            <v>-1</v>
          </cell>
          <cell r="EL2647">
            <v>-1</v>
          </cell>
          <cell r="EM2647">
            <v>-1</v>
          </cell>
          <cell r="EN2647">
            <v>-1</v>
          </cell>
          <cell r="EP2647">
            <v>3530.1171774269401</v>
          </cell>
          <cell r="EQ2647">
            <v>6795.6737285899999</v>
          </cell>
          <cell r="ER2647">
            <v>11369.304309648</v>
          </cell>
          <cell r="ES2647">
            <v>15602.337750422001</v>
          </cell>
          <cell r="ET2647">
            <v>18997.3391279604</v>
          </cell>
          <cell r="EU2647">
            <v>23449.5684402636</v>
          </cell>
          <cell r="EV2647">
            <v>27432.266482494801</v>
          </cell>
          <cell r="EW2647">
            <v>0</v>
          </cell>
          <cell r="EX2647">
            <v>0</v>
          </cell>
          <cell r="EY2647">
            <v>0</v>
          </cell>
          <cell r="EZ2647">
            <v>0</v>
          </cell>
          <cell r="FA2647">
            <v>0</v>
          </cell>
          <cell r="FC2647">
            <v>0</v>
          </cell>
          <cell r="FD2647">
            <v>0</v>
          </cell>
          <cell r="FE2647">
            <v>0</v>
          </cell>
          <cell r="FF2647">
            <v>0</v>
          </cell>
          <cell r="FG2647">
            <v>0</v>
          </cell>
          <cell r="FH2647">
            <v>0</v>
          </cell>
          <cell r="FI2647">
            <v>0</v>
          </cell>
          <cell r="FJ2647">
            <v>0</v>
          </cell>
          <cell r="FK2647">
            <v>0</v>
          </cell>
          <cell r="FL2647">
            <v>0</v>
          </cell>
          <cell r="FM2647">
            <v>0</v>
          </cell>
          <cell r="FN2647">
            <v>0</v>
          </cell>
          <cell r="FP2647">
            <v>44974.8099645373</v>
          </cell>
          <cell r="FQ2647">
            <v>47712.271239394402</v>
          </cell>
          <cell r="FR2647">
            <v>0</v>
          </cell>
          <cell r="FS2647">
            <v>0</v>
          </cell>
          <cell r="FT2647">
            <v>44974.8099645373</v>
          </cell>
          <cell r="FU2647">
            <v>44974.8099645373</v>
          </cell>
          <cell r="FV2647">
            <v>44974.8099645373</v>
          </cell>
          <cell r="FW2647">
            <v>0</v>
          </cell>
          <cell r="FX2647" t="str">
            <v>Country GBLV EQPT (IEC&amp;NEMA)</v>
          </cell>
        </row>
        <row r="2648">
          <cell r="A2648" t="str">
            <v>Country Ireland</v>
          </cell>
          <cell r="B2648" t="str">
            <v>LV EQPT (IEC&amp;NEMA)</v>
          </cell>
          <cell r="C2648">
            <v>6</v>
          </cell>
          <cell r="D2648">
            <v>270</v>
          </cell>
          <cell r="E2648">
            <v>1505</v>
          </cell>
          <cell r="F2648">
            <v>1505</v>
          </cell>
          <cell r="G2648">
            <v>1752</v>
          </cell>
          <cell r="H2648">
            <v>1770</v>
          </cell>
          <cell r="I2648">
            <v>177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P2648">
            <v>-75</v>
          </cell>
          <cell r="Q2648">
            <v>-73</v>
          </cell>
          <cell r="R2648">
            <v>-61</v>
          </cell>
          <cell r="S2648">
            <v>-59</v>
          </cell>
          <cell r="T2648">
            <v>28</v>
          </cell>
          <cell r="U2648">
            <v>39</v>
          </cell>
          <cell r="V2648">
            <v>23</v>
          </cell>
          <cell r="W2648">
            <v>26</v>
          </cell>
          <cell r="X2648">
            <v>1005</v>
          </cell>
          <cell r="Y2648">
            <v>1007</v>
          </cell>
          <cell r="Z2648">
            <v>1009</v>
          </cell>
          <cell r="AA2648">
            <v>1009</v>
          </cell>
          <cell r="AC2648">
            <v>7</v>
          </cell>
          <cell r="AD2648">
            <v>7</v>
          </cell>
          <cell r="AE2648">
            <v>291</v>
          </cell>
          <cell r="AF2648">
            <v>732</v>
          </cell>
          <cell r="AG2648">
            <v>991</v>
          </cell>
          <cell r="AH2648">
            <v>1359</v>
          </cell>
          <cell r="AI2648">
            <v>1603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P2648">
            <v>14</v>
          </cell>
          <cell r="AQ2648">
            <v>81</v>
          </cell>
          <cell r="AR2648">
            <v>100</v>
          </cell>
          <cell r="AS2648">
            <v>100</v>
          </cell>
          <cell r="AT2648">
            <v>219</v>
          </cell>
          <cell r="AU2648">
            <v>219</v>
          </cell>
          <cell r="AV2648">
            <v>195</v>
          </cell>
          <cell r="AW2648">
            <v>204</v>
          </cell>
          <cell r="AX2648">
            <v>204</v>
          </cell>
          <cell r="AY2648">
            <v>218</v>
          </cell>
          <cell r="AZ2648">
            <v>246</v>
          </cell>
          <cell r="BA2648">
            <v>26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P2648">
            <v>6</v>
          </cell>
          <cell r="BQ2648">
            <v>270</v>
          </cell>
          <cell r="BR2648">
            <v>1505</v>
          </cell>
          <cell r="BS2648">
            <v>1505</v>
          </cell>
          <cell r="BT2648">
            <v>1752</v>
          </cell>
          <cell r="BU2648">
            <v>1770</v>
          </cell>
          <cell r="BV2648">
            <v>1770</v>
          </cell>
          <cell r="BW2648">
            <v>0</v>
          </cell>
          <cell r="BX2648">
            <v>0</v>
          </cell>
          <cell r="BY2648">
            <v>0</v>
          </cell>
          <cell r="BZ2648">
            <v>0</v>
          </cell>
          <cell r="CA2648">
            <v>0</v>
          </cell>
          <cell r="CC2648">
            <v>-75</v>
          </cell>
          <cell r="CD2648">
            <v>-73</v>
          </cell>
          <cell r="CE2648">
            <v>-61</v>
          </cell>
          <cell r="CF2648">
            <v>-59</v>
          </cell>
          <cell r="CG2648">
            <v>28</v>
          </cell>
          <cell r="CH2648">
            <v>39</v>
          </cell>
          <cell r="CI2648">
            <v>23</v>
          </cell>
          <cell r="CJ2648">
            <v>26</v>
          </cell>
          <cell r="CK2648">
            <v>1005</v>
          </cell>
          <cell r="CL2648">
            <v>1007</v>
          </cell>
          <cell r="CM2648">
            <v>1009</v>
          </cell>
          <cell r="CN2648">
            <v>1009</v>
          </cell>
          <cell r="CP2648">
            <v>7</v>
          </cell>
          <cell r="CQ2648">
            <v>7</v>
          </cell>
          <cell r="CR2648">
            <v>291</v>
          </cell>
          <cell r="CS2648">
            <v>732</v>
          </cell>
          <cell r="CT2648">
            <v>991</v>
          </cell>
          <cell r="CU2648">
            <v>1359</v>
          </cell>
          <cell r="CV2648">
            <v>1603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C2648">
            <v>0</v>
          </cell>
          <cell r="DD2648">
            <v>0</v>
          </cell>
          <cell r="DE2648">
            <v>0</v>
          </cell>
          <cell r="DF2648">
            <v>0</v>
          </cell>
          <cell r="DG2648">
            <v>0</v>
          </cell>
          <cell r="DH2648">
            <v>0</v>
          </cell>
          <cell r="DI2648">
            <v>0</v>
          </cell>
          <cell r="DJ2648">
            <v>0</v>
          </cell>
          <cell r="DK2648">
            <v>0</v>
          </cell>
          <cell r="DL2648">
            <v>0</v>
          </cell>
          <cell r="DM2648">
            <v>0</v>
          </cell>
          <cell r="DN2648">
            <v>0</v>
          </cell>
          <cell r="DP2648">
            <v>0</v>
          </cell>
          <cell r="DQ2648">
            <v>0</v>
          </cell>
          <cell r="DR2648">
            <v>0</v>
          </cell>
          <cell r="DS2648">
            <v>0</v>
          </cell>
          <cell r="DT2648">
            <v>0</v>
          </cell>
          <cell r="DU2648">
            <v>0</v>
          </cell>
          <cell r="DV2648">
            <v>0</v>
          </cell>
          <cell r="DW2648">
            <v>0</v>
          </cell>
          <cell r="DX2648">
            <v>0</v>
          </cell>
          <cell r="DY2648">
            <v>0</v>
          </cell>
          <cell r="DZ2648">
            <v>0</v>
          </cell>
          <cell r="EA2648">
            <v>0</v>
          </cell>
          <cell r="EC2648">
            <v>-1.08</v>
          </cell>
          <cell r="ED2648">
            <v>-4.6986301369863011</v>
          </cell>
          <cell r="EE2648">
            <v>-25.672131147540984</v>
          </cell>
          <cell r="EF2648">
            <v>-26.508474576271187</v>
          </cell>
          <cell r="EG2648">
            <v>61.571428571428569</v>
          </cell>
          <cell r="EH2648">
            <v>44.384615384615387</v>
          </cell>
          <cell r="EI2648">
            <v>75.956521739130437</v>
          </cell>
          <cell r="EJ2648">
            <v>-1</v>
          </cell>
          <cell r="EK2648">
            <v>-1</v>
          </cell>
          <cell r="EL2648">
            <v>-1</v>
          </cell>
          <cell r="EM2648">
            <v>-1</v>
          </cell>
          <cell r="EN2648">
            <v>-1</v>
          </cell>
          <cell r="EP2648">
            <v>7</v>
          </cell>
          <cell r="EQ2648">
            <v>7</v>
          </cell>
          <cell r="ER2648">
            <v>291</v>
          </cell>
          <cell r="ES2648">
            <v>732</v>
          </cell>
          <cell r="ET2648">
            <v>991</v>
          </cell>
          <cell r="EU2648">
            <v>1359</v>
          </cell>
          <cell r="EV2648">
            <v>1603</v>
          </cell>
          <cell r="EW2648">
            <v>0</v>
          </cell>
          <cell r="EX2648">
            <v>0</v>
          </cell>
          <cell r="EY2648">
            <v>0</v>
          </cell>
          <cell r="EZ2648">
            <v>0</v>
          </cell>
          <cell r="FA2648">
            <v>0</v>
          </cell>
          <cell r="FC2648">
            <v>0</v>
          </cell>
          <cell r="FD2648">
            <v>0</v>
          </cell>
          <cell r="FE2648">
            <v>0</v>
          </cell>
          <cell r="FF2648">
            <v>0</v>
          </cell>
          <cell r="FG2648">
            <v>0</v>
          </cell>
          <cell r="FH2648">
            <v>0</v>
          </cell>
          <cell r="FI2648">
            <v>0</v>
          </cell>
          <cell r="FJ2648">
            <v>0</v>
          </cell>
          <cell r="FK2648">
            <v>0</v>
          </cell>
          <cell r="FL2648">
            <v>0</v>
          </cell>
          <cell r="FM2648">
            <v>0</v>
          </cell>
          <cell r="FN2648">
            <v>0</v>
          </cell>
          <cell r="FP2648">
            <v>2265</v>
          </cell>
          <cell r="FQ2648">
            <v>1009</v>
          </cell>
          <cell r="FR2648">
            <v>0</v>
          </cell>
          <cell r="FS2648">
            <v>0</v>
          </cell>
          <cell r="FT2648">
            <v>2265</v>
          </cell>
          <cell r="FU2648">
            <v>2265</v>
          </cell>
          <cell r="FV2648">
            <v>2265</v>
          </cell>
          <cell r="FW2648">
            <v>0</v>
          </cell>
          <cell r="FX2648" t="str">
            <v>Country IrelandLV EQPT (IEC&amp;NEMA)</v>
          </cell>
        </row>
        <row r="2649">
          <cell r="A2649" t="str">
            <v>Zone Northern Europe</v>
          </cell>
          <cell r="B2649" t="str">
            <v>LV EQPT (IEC&amp;NEMA)</v>
          </cell>
          <cell r="C2649">
            <v>163.40441885698999</v>
          </cell>
          <cell r="D2649">
            <v>170.40544086752001</v>
          </cell>
          <cell r="E2649">
            <v>3255.5634780253399</v>
          </cell>
          <cell r="F2649">
            <v>3445.3407747194497</v>
          </cell>
          <cell r="G2649">
            <v>3861.36054738752</v>
          </cell>
          <cell r="H2649">
            <v>3940.9767894963302</v>
          </cell>
          <cell r="I2649">
            <v>4028.27950482695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P2649">
            <v>302.50507081619998</v>
          </cell>
          <cell r="Q2649">
            <v>572.51979832148004</v>
          </cell>
          <cell r="R2649">
            <v>1164.7576442792101</v>
          </cell>
          <cell r="S2649">
            <v>1307.6197876894</v>
          </cell>
          <cell r="T2649">
            <v>3094.7524820744602</v>
          </cell>
          <cell r="U2649">
            <v>3217.9889306520304</v>
          </cell>
          <cell r="V2649">
            <v>3496.6921332289103</v>
          </cell>
          <cell r="W2649">
            <v>3514.9664796638504</v>
          </cell>
          <cell r="X2649">
            <v>3532.8593296859003</v>
          </cell>
          <cell r="Y2649">
            <v>3848.7153023459</v>
          </cell>
          <cell r="Z2649">
            <v>4104.0216512802399</v>
          </cell>
          <cell r="AA2649">
            <v>4207.0699042859205</v>
          </cell>
          <cell r="AC2649">
            <v>173.71537812682999</v>
          </cell>
          <cell r="AD2649">
            <v>276.47150195922001</v>
          </cell>
          <cell r="AE2649">
            <v>646.79208171218625</v>
          </cell>
          <cell r="AF2649">
            <v>947.41769862520925</v>
          </cell>
          <cell r="AG2649">
            <v>1194.079842725773</v>
          </cell>
          <cell r="AH2649">
            <v>1888.7653331575179</v>
          </cell>
          <cell r="AI2649">
            <v>2628.6722420732594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P2649">
            <v>121.15292575769701</v>
          </cell>
          <cell r="AQ2649">
            <v>465.21840548823104</v>
          </cell>
          <cell r="AR2649">
            <v>1066.2609012549001</v>
          </cell>
          <cell r="AS2649">
            <v>1359.9042468462999</v>
          </cell>
          <cell r="AT2649">
            <v>3358.9667113497298</v>
          </cell>
          <cell r="AU2649">
            <v>3849.7628981059202</v>
          </cell>
          <cell r="AV2649">
            <v>4318.94006009438</v>
          </cell>
          <cell r="AW2649">
            <v>4448.1125047175001</v>
          </cell>
          <cell r="AX2649">
            <v>4938.0604240048197</v>
          </cell>
          <cell r="AY2649">
            <v>5091.2746415701104</v>
          </cell>
          <cell r="AZ2649">
            <v>5211.18877636057</v>
          </cell>
          <cell r="BA2649">
            <v>5192.6856069571604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P2649">
            <v>162.80873068676001</v>
          </cell>
          <cell r="BQ2649">
            <v>169.73014189347001</v>
          </cell>
          <cell r="BR2649">
            <v>3230.2637470530899</v>
          </cell>
          <cell r="BS2649">
            <v>3430.4594517305195</v>
          </cell>
          <cell r="BT2649">
            <v>3852.1736497971997</v>
          </cell>
          <cell r="BU2649">
            <v>3935.4228031713601</v>
          </cell>
          <cell r="BV2649">
            <v>4025.9900313302901</v>
          </cell>
          <cell r="BW2649">
            <v>0</v>
          </cell>
          <cell r="BX2649">
            <v>0</v>
          </cell>
          <cell r="BY2649">
            <v>0</v>
          </cell>
          <cell r="BZ2649">
            <v>0</v>
          </cell>
          <cell r="CA2649">
            <v>0</v>
          </cell>
          <cell r="CC2649">
            <v>294.09281562619998</v>
          </cell>
          <cell r="CD2649">
            <v>564.61019302835007</v>
          </cell>
          <cell r="CE2649">
            <v>1158.7912249393701</v>
          </cell>
          <cell r="CF2649">
            <v>1304.11921115935</v>
          </cell>
          <cell r="CG2649">
            <v>3093.0076226001001</v>
          </cell>
          <cell r="CH2649">
            <v>3216.7051019806304</v>
          </cell>
          <cell r="CI2649">
            <v>3496.1560678590104</v>
          </cell>
          <cell r="CJ2649">
            <v>3514.4072414434504</v>
          </cell>
          <cell r="CK2649">
            <v>3532.3195217201501</v>
          </cell>
          <cell r="CL2649">
            <v>3847.9346951801499</v>
          </cell>
          <cell r="CM2649">
            <v>4103.2286184900404</v>
          </cell>
          <cell r="CN2649">
            <v>4206.2409578652796</v>
          </cell>
          <cell r="CP2649">
            <v>169.90594155381001</v>
          </cell>
          <cell r="CQ2649">
            <v>272.67153273778001</v>
          </cell>
          <cell r="CR2649">
            <v>643.44867370718919</v>
          </cell>
          <cell r="CS2649">
            <v>945.02030573011928</v>
          </cell>
          <cell r="CT2649">
            <v>1192.6498673467531</v>
          </cell>
          <cell r="CU2649">
            <v>1887.0332246766579</v>
          </cell>
          <cell r="CV2649">
            <v>2627.4895800874592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C2649">
            <v>0</v>
          </cell>
          <cell r="DD2649">
            <v>0</v>
          </cell>
          <cell r="DE2649">
            <v>0</v>
          </cell>
          <cell r="DF2649">
            <v>0</v>
          </cell>
          <cell r="DG2649">
            <v>0</v>
          </cell>
          <cell r="DH2649">
            <v>0</v>
          </cell>
          <cell r="DI2649">
            <v>0</v>
          </cell>
          <cell r="DJ2649">
            <v>0</v>
          </cell>
          <cell r="DK2649">
            <v>0</v>
          </cell>
          <cell r="DL2649">
            <v>0</v>
          </cell>
          <cell r="DM2649">
            <v>0</v>
          </cell>
          <cell r="DN2649">
            <v>0</v>
          </cell>
          <cell r="DP2649">
            <v>6.2532546416364896E-4</v>
          </cell>
          <cell r="DQ2649">
            <v>0</v>
          </cell>
          <cell r="DR2649">
            <v>0</v>
          </cell>
          <cell r="DS2649">
            <v>-9.673325020391783E-5</v>
          </cell>
          <cell r="DT2649">
            <v>0</v>
          </cell>
          <cell r="DU2649">
            <v>0</v>
          </cell>
          <cell r="DV2649">
            <v>0</v>
          </cell>
          <cell r="DW2649">
            <v>0</v>
          </cell>
          <cell r="DX2649">
            <v>0</v>
          </cell>
          <cell r="DY2649">
            <v>0</v>
          </cell>
          <cell r="DZ2649">
            <v>0</v>
          </cell>
          <cell r="EA2649">
            <v>0</v>
          </cell>
          <cell r="EC2649">
            <v>-0.46016672934200686</v>
          </cell>
          <cell r="ED2649">
            <v>-0.7023588679952788</v>
          </cell>
          <cell r="EE2649">
            <v>7.7472883727645714E-2</v>
          </cell>
          <cell r="EF2649">
            <v>0.10499386682708889</v>
          </cell>
          <cell r="EG2649">
            <v>-0.39872676152110142</v>
          </cell>
          <cell r="EH2649">
            <v>-0.39761331787099441</v>
          </cell>
          <cell r="EI2649">
            <v>-0.42063806265524906</v>
          </cell>
          <cell r="EJ2649">
            <v>-1</v>
          </cell>
          <cell r="EK2649">
            <v>-1</v>
          </cell>
          <cell r="EL2649">
            <v>-1</v>
          </cell>
          <cell r="EM2649">
            <v>-1</v>
          </cell>
          <cell r="EN2649">
            <v>-1</v>
          </cell>
          <cell r="EP2649">
            <v>169.90594155381001</v>
          </cell>
          <cell r="EQ2649">
            <v>272.67153273778001</v>
          </cell>
          <cell r="ER2649">
            <v>643.44867370718919</v>
          </cell>
          <cell r="ES2649">
            <v>945.02030573011928</v>
          </cell>
          <cell r="ET2649">
            <v>1192.6498673467531</v>
          </cell>
          <cell r="EU2649">
            <v>1887.0332246766579</v>
          </cell>
          <cell r="EV2649">
            <v>2627.4895800874592</v>
          </cell>
          <cell r="EW2649">
            <v>0</v>
          </cell>
          <cell r="EX2649">
            <v>0</v>
          </cell>
          <cell r="EY2649">
            <v>0</v>
          </cell>
          <cell r="EZ2649">
            <v>0</v>
          </cell>
          <cell r="FA2649">
            <v>0</v>
          </cell>
          <cell r="FC2649">
            <v>0</v>
          </cell>
          <cell r="FD2649">
            <v>0</v>
          </cell>
          <cell r="FE2649">
            <v>0</v>
          </cell>
          <cell r="FF2649">
            <v>0</v>
          </cell>
          <cell r="FG2649">
            <v>0</v>
          </cell>
          <cell r="FH2649">
            <v>0</v>
          </cell>
          <cell r="FI2649">
            <v>0</v>
          </cell>
          <cell r="FJ2649">
            <v>0</v>
          </cell>
          <cell r="FK2649">
            <v>0</v>
          </cell>
          <cell r="FL2649">
            <v>0</v>
          </cell>
          <cell r="FM2649">
            <v>0</v>
          </cell>
          <cell r="FN2649">
            <v>0</v>
          </cell>
          <cell r="FP2649">
            <v>5426.2656872699172</v>
          </cell>
          <cell r="FQ2649">
            <v>4206.2409578652796</v>
          </cell>
          <cell r="FR2649">
            <v>0</v>
          </cell>
          <cell r="FS2649">
            <v>0</v>
          </cell>
          <cell r="FT2649">
            <v>5426.2656872699172</v>
          </cell>
          <cell r="FU2649">
            <v>5426.2656872699172</v>
          </cell>
          <cell r="FV2649">
            <v>5426.2656872699172</v>
          </cell>
          <cell r="FW2649">
            <v>0</v>
          </cell>
          <cell r="FX2649" t="str">
            <v>Zone Northern EuropeLV EQPT (IEC&amp;NEMA)</v>
          </cell>
        </row>
        <row r="2650">
          <cell r="A2650" t="str">
            <v>Northern Europe Central</v>
          </cell>
          <cell r="B2650" t="str">
            <v>LV EQPT (IEC&amp;NEMA)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BV2650">
            <v>0</v>
          </cell>
          <cell r="BW2650">
            <v>0</v>
          </cell>
          <cell r="BX2650">
            <v>0</v>
          </cell>
          <cell r="BY2650">
            <v>0</v>
          </cell>
          <cell r="BZ2650">
            <v>0</v>
          </cell>
          <cell r="CA2650">
            <v>0</v>
          </cell>
          <cell r="CC2650">
            <v>0</v>
          </cell>
          <cell r="CD2650">
            <v>0</v>
          </cell>
          <cell r="CE2650">
            <v>0</v>
          </cell>
          <cell r="CF2650">
            <v>0</v>
          </cell>
          <cell r="CG2650">
            <v>0</v>
          </cell>
          <cell r="CH2650">
            <v>0</v>
          </cell>
          <cell r="CI2650">
            <v>0</v>
          </cell>
          <cell r="CJ2650">
            <v>0</v>
          </cell>
          <cell r="CK2650">
            <v>0</v>
          </cell>
          <cell r="CL2650">
            <v>0</v>
          </cell>
          <cell r="CM2650">
            <v>0</v>
          </cell>
          <cell r="CN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C2650">
            <v>0</v>
          </cell>
          <cell r="DD2650">
            <v>0</v>
          </cell>
          <cell r="DE2650">
            <v>0</v>
          </cell>
          <cell r="DF2650">
            <v>0</v>
          </cell>
          <cell r="DG2650">
            <v>0</v>
          </cell>
          <cell r="DH2650">
            <v>0</v>
          </cell>
          <cell r="DI2650">
            <v>0</v>
          </cell>
          <cell r="DJ2650">
            <v>0</v>
          </cell>
          <cell r="DK2650">
            <v>0</v>
          </cell>
          <cell r="DL2650">
            <v>0</v>
          </cell>
          <cell r="DM2650">
            <v>0</v>
          </cell>
          <cell r="DN2650">
            <v>0</v>
          </cell>
          <cell r="DP2650">
            <v>0</v>
          </cell>
          <cell r="DQ2650">
            <v>0</v>
          </cell>
          <cell r="DR2650">
            <v>0</v>
          </cell>
          <cell r="DS2650">
            <v>0</v>
          </cell>
          <cell r="DT2650">
            <v>0</v>
          </cell>
          <cell r="DU2650">
            <v>0</v>
          </cell>
          <cell r="DV2650">
            <v>0</v>
          </cell>
          <cell r="DW2650">
            <v>0</v>
          </cell>
          <cell r="DX2650">
            <v>0</v>
          </cell>
          <cell r="DY2650">
            <v>0</v>
          </cell>
          <cell r="DZ2650">
            <v>0</v>
          </cell>
          <cell r="EA2650">
            <v>0</v>
          </cell>
          <cell r="EC2650">
            <v>1</v>
          </cell>
          <cell r="ED2650">
            <v>1</v>
          </cell>
          <cell r="EE2650">
            <v>1</v>
          </cell>
          <cell r="EF2650">
            <v>1</v>
          </cell>
          <cell r="EG2650">
            <v>1</v>
          </cell>
          <cell r="EH2650">
            <v>1</v>
          </cell>
          <cell r="EI2650">
            <v>1</v>
          </cell>
          <cell r="EJ2650">
            <v>1</v>
          </cell>
          <cell r="EK2650">
            <v>1</v>
          </cell>
          <cell r="EL2650">
            <v>1</v>
          </cell>
          <cell r="EM2650">
            <v>1</v>
          </cell>
          <cell r="EN2650">
            <v>1</v>
          </cell>
          <cell r="EP2650">
            <v>0</v>
          </cell>
          <cell r="EQ2650">
            <v>0</v>
          </cell>
          <cell r="ER2650">
            <v>0</v>
          </cell>
          <cell r="ES2650">
            <v>0</v>
          </cell>
          <cell r="ET2650">
            <v>0</v>
          </cell>
          <cell r="EU2650">
            <v>0</v>
          </cell>
          <cell r="EV2650">
            <v>0</v>
          </cell>
          <cell r="EW2650">
            <v>0</v>
          </cell>
          <cell r="EX2650">
            <v>0</v>
          </cell>
          <cell r="EY2650">
            <v>0</v>
          </cell>
          <cell r="EZ2650">
            <v>0</v>
          </cell>
          <cell r="FA2650">
            <v>0</v>
          </cell>
          <cell r="FC2650">
            <v>0</v>
          </cell>
          <cell r="FD2650">
            <v>0</v>
          </cell>
          <cell r="FE2650">
            <v>0</v>
          </cell>
          <cell r="FF2650">
            <v>0</v>
          </cell>
          <cell r="FG2650">
            <v>0</v>
          </cell>
          <cell r="FH2650">
            <v>0</v>
          </cell>
          <cell r="FI2650">
            <v>0</v>
          </cell>
          <cell r="FJ2650">
            <v>0</v>
          </cell>
          <cell r="FK2650">
            <v>0</v>
          </cell>
          <cell r="FL2650">
            <v>0</v>
          </cell>
          <cell r="FM2650">
            <v>0</v>
          </cell>
          <cell r="FN2650">
            <v>0</v>
          </cell>
          <cell r="FP2650">
            <v>0</v>
          </cell>
          <cell r="FQ2650">
            <v>0</v>
          </cell>
          <cell r="FR2650">
            <v>0</v>
          </cell>
          <cell r="FS2650">
            <v>0</v>
          </cell>
          <cell r="FT2650">
            <v>0</v>
          </cell>
          <cell r="FU2650">
            <v>0</v>
          </cell>
          <cell r="FV2650">
            <v>0</v>
          </cell>
          <cell r="FW2650">
            <v>0</v>
          </cell>
          <cell r="FX2650" t="str">
            <v>Northern Europe CentralLV EQPT (IEC&amp;NEMA)</v>
          </cell>
        </row>
        <row r="2651">
          <cell r="A2651" t="str">
            <v>Country Denmark</v>
          </cell>
          <cell r="B2651" t="str">
            <v>LV EQPT (IEC&amp;NEMA)</v>
          </cell>
          <cell r="C2651">
            <v>-1.64434439728</v>
          </cell>
          <cell r="D2651">
            <v>-1.3875346049199999</v>
          </cell>
          <cell r="E2651">
            <v>0.30237901597</v>
          </cell>
          <cell r="F2651">
            <v>5.1421949079999703E-2</v>
          </cell>
          <cell r="G2651">
            <v>-0.60123600432000002</v>
          </cell>
          <cell r="H2651">
            <v>-0.34438912300000002</v>
          </cell>
          <cell r="I2651">
            <v>1.1909852644600001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P2651">
            <v>4.5507085953599997</v>
          </cell>
          <cell r="Q2651">
            <v>5.6648871456399998</v>
          </cell>
          <cell r="R2651">
            <v>8.5477389831699995</v>
          </cell>
          <cell r="S2651">
            <v>17.1986169947</v>
          </cell>
          <cell r="T2651">
            <v>17.177149151399998</v>
          </cell>
          <cell r="U2651">
            <v>26.935019860699999</v>
          </cell>
          <cell r="V2651">
            <v>47.061546692859999</v>
          </cell>
          <cell r="W2651">
            <v>46.929017935899999</v>
          </cell>
          <cell r="X2651">
            <v>47.409661575900003</v>
          </cell>
          <cell r="Y2651">
            <v>47.278088735899999</v>
          </cell>
          <cell r="Z2651">
            <v>47.26637204024</v>
          </cell>
          <cell r="AA2651">
            <v>24.49494515956</v>
          </cell>
          <cell r="AC2651">
            <v>-10.9010010492</v>
          </cell>
          <cell r="AD2651">
            <v>-15.37087906</v>
          </cell>
          <cell r="AE2651">
            <v>-18.085464983834299</v>
          </cell>
          <cell r="AF2651">
            <v>-18.568639842260001</v>
          </cell>
          <cell r="AG2651">
            <v>-19.482247022279999</v>
          </cell>
          <cell r="AH2651">
            <v>-33.175646432000001</v>
          </cell>
          <cell r="AI2651">
            <v>-38.153266589760001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P2651">
            <v>23.261204687119999</v>
          </cell>
          <cell r="AQ2651">
            <v>27.435854000199999</v>
          </cell>
          <cell r="AR2651">
            <v>28.99042818197</v>
          </cell>
          <cell r="AS2651">
            <v>37.639936152300002</v>
          </cell>
          <cell r="AT2651">
            <v>37.602842894399998</v>
          </cell>
          <cell r="AU2651">
            <v>46.951866589600002</v>
          </cell>
          <cell r="AV2651">
            <v>47.083395839780003</v>
          </cell>
          <cell r="AW2651">
            <v>46.934991074320003</v>
          </cell>
          <cell r="AX2651">
            <v>47.380056344320003</v>
          </cell>
          <cell r="AY2651">
            <v>47.2484714211</v>
          </cell>
          <cell r="AZ2651">
            <v>47.286740321419998</v>
          </cell>
          <cell r="BA2651">
            <v>24.108948039240001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P2651">
            <v>-1.6443076647399999</v>
          </cell>
          <cell r="BQ2651">
            <v>-1.38737964007</v>
          </cell>
          <cell r="BR2651">
            <v>0.30238351931000002</v>
          </cell>
          <cell r="BS2651">
            <v>5.1426161419999596E-2</v>
          </cell>
          <cell r="BT2651">
            <v>-0.60132108024000097</v>
          </cell>
          <cell r="BU2651">
            <v>-0.3444481157</v>
          </cell>
          <cell r="BV2651">
            <v>1.1912957449100001</v>
          </cell>
          <cell r="BW2651">
            <v>0</v>
          </cell>
          <cell r="BX2651">
            <v>0</v>
          </cell>
          <cell r="BY2651">
            <v>0</v>
          </cell>
          <cell r="BZ2651">
            <v>0</v>
          </cell>
          <cell r="CA2651">
            <v>0</v>
          </cell>
          <cell r="CC2651">
            <v>4.5506069383799996</v>
          </cell>
          <cell r="CD2651">
            <v>5.6642544706900004</v>
          </cell>
          <cell r="CE2651">
            <v>8.5478662849100004</v>
          </cell>
          <cell r="CF2651">
            <v>17.200025856549999</v>
          </cell>
          <cell r="CG2651">
            <v>17.1795797473</v>
          </cell>
          <cell r="CH2651">
            <v>26.939633739129999</v>
          </cell>
          <cell r="CI2651">
            <v>47.07381526631</v>
          </cell>
          <cell r="CJ2651">
            <v>46.941251960149998</v>
          </cell>
          <cell r="CK2651">
            <v>47.422020900150002</v>
          </cell>
          <cell r="CL2651">
            <v>47.290413760150003</v>
          </cell>
          <cell r="CM2651">
            <v>47.278694010039999</v>
          </cell>
          <cell r="CN2651">
            <v>24.50133079826</v>
          </cell>
          <cell r="CP2651">
            <v>-10.900757534849999</v>
          </cell>
          <cell r="CQ2651">
            <v>-15.369162384999999</v>
          </cell>
          <cell r="CR2651">
            <v>-18.085734331221399</v>
          </cell>
          <cell r="CS2651">
            <v>-18.570160932490001</v>
          </cell>
          <cell r="CT2651">
            <v>-19.485003793459999</v>
          </cell>
          <cell r="CU2651">
            <v>-33.181329308800002</v>
          </cell>
          <cell r="CV2651">
            <v>-38.16321284496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C2651">
            <v>0</v>
          </cell>
          <cell r="DD2651">
            <v>0</v>
          </cell>
          <cell r="DE2651">
            <v>0</v>
          </cell>
          <cell r="DF2651">
            <v>0</v>
          </cell>
          <cell r="DG2651">
            <v>0</v>
          </cell>
          <cell r="DH2651">
            <v>0</v>
          </cell>
          <cell r="DI2651">
            <v>0</v>
          </cell>
          <cell r="DJ2651">
            <v>0</v>
          </cell>
          <cell r="DK2651">
            <v>0</v>
          </cell>
          <cell r="DL2651">
            <v>0</v>
          </cell>
          <cell r="DM2651">
            <v>0</v>
          </cell>
          <cell r="DN2651">
            <v>0</v>
          </cell>
          <cell r="DP2651">
            <v>0</v>
          </cell>
          <cell r="DQ2651">
            <v>0</v>
          </cell>
          <cell r="DR2651">
            <v>0</v>
          </cell>
          <cell r="DS2651">
            <v>0</v>
          </cell>
          <cell r="DT2651">
            <v>0</v>
          </cell>
          <cell r="DU2651">
            <v>0</v>
          </cell>
          <cell r="DV2651">
            <v>0</v>
          </cell>
          <cell r="DW2651">
            <v>0</v>
          </cell>
          <cell r="DX2651">
            <v>0</v>
          </cell>
          <cell r="DY2651">
            <v>0</v>
          </cell>
          <cell r="DZ2651">
            <v>0</v>
          </cell>
          <cell r="EA2651">
            <v>0</v>
          </cell>
          <cell r="EC2651">
            <v>-1.3613380999514249</v>
          </cell>
          <cell r="ED2651">
            <v>-1.2449359659332173</v>
          </cell>
          <cell r="EE2651">
            <v>-0.96462467834296683</v>
          </cell>
          <cell r="EF2651">
            <v>-0.9970101113888491</v>
          </cell>
          <cell r="EG2651">
            <v>-1.0350020832339921</v>
          </cell>
          <cell r="EH2651">
            <v>-1.0127859242273101</v>
          </cell>
          <cell r="EI2651">
            <v>-0.97469302757444876</v>
          </cell>
          <cell r="EJ2651">
            <v>-1</v>
          </cell>
          <cell r="EK2651">
            <v>-1</v>
          </cell>
          <cell r="EL2651">
            <v>-1</v>
          </cell>
          <cell r="EM2651">
            <v>-1</v>
          </cell>
          <cell r="EN2651">
            <v>-1</v>
          </cell>
          <cell r="EP2651">
            <v>-10.900757534849999</v>
          </cell>
          <cell r="EQ2651">
            <v>-15.369162384999999</v>
          </cell>
          <cell r="ER2651">
            <v>-18.085734331221399</v>
          </cell>
          <cell r="ES2651">
            <v>-18.570160932490001</v>
          </cell>
          <cell r="ET2651">
            <v>-19.485003793459999</v>
          </cell>
          <cell r="EU2651">
            <v>-33.181329308800002</v>
          </cell>
          <cell r="EV2651">
            <v>-38.16321284496</v>
          </cell>
          <cell r="EW2651">
            <v>0</v>
          </cell>
          <cell r="EX2651">
            <v>0</v>
          </cell>
          <cell r="EY2651">
            <v>0</v>
          </cell>
          <cell r="EZ2651">
            <v>0</v>
          </cell>
          <cell r="FA2651">
            <v>0</v>
          </cell>
          <cell r="FC2651">
            <v>0</v>
          </cell>
          <cell r="FD2651">
            <v>0</v>
          </cell>
          <cell r="FE2651">
            <v>0</v>
          </cell>
          <cell r="FF2651">
            <v>0</v>
          </cell>
          <cell r="FG2651">
            <v>0</v>
          </cell>
          <cell r="FH2651">
            <v>0</v>
          </cell>
          <cell r="FI2651">
            <v>0</v>
          </cell>
          <cell r="FJ2651">
            <v>0</v>
          </cell>
          <cell r="FK2651">
            <v>0</v>
          </cell>
          <cell r="FL2651">
            <v>0</v>
          </cell>
          <cell r="FM2651">
            <v>0</v>
          </cell>
          <cell r="FN2651">
            <v>0</v>
          </cell>
          <cell r="FP2651">
            <v>31.2423918162477</v>
          </cell>
          <cell r="FQ2651">
            <v>24.50133079826</v>
          </cell>
          <cell r="FR2651">
            <v>0</v>
          </cell>
          <cell r="FS2651">
            <v>0</v>
          </cell>
          <cell r="FT2651">
            <v>31.2423918162477</v>
          </cell>
          <cell r="FU2651">
            <v>31.2423918162477</v>
          </cell>
          <cell r="FV2651">
            <v>31.2423918162477</v>
          </cell>
          <cell r="FW2651">
            <v>0</v>
          </cell>
          <cell r="FX2651" t="str">
            <v>Country DenmarkLV EQPT (IEC&amp;NEMA)</v>
          </cell>
        </row>
        <row r="2652">
          <cell r="A2652" t="str">
            <v>Country Norway</v>
          </cell>
          <cell r="B2652" t="str">
            <v>LV EQPT (IEC&amp;NEMA)</v>
          </cell>
          <cell r="C2652">
            <v>1.4037315578</v>
          </cell>
          <cell r="D2652">
            <v>1.66544035893</v>
          </cell>
          <cell r="E2652">
            <v>1.4084012533400001</v>
          </cell>
          <cell r="F2652">
            <v>3.3545044578500001</v>
          </cell>
          <cell r="G2652">
            <v>2.9968895980800001</v>
          </cell>
          <cell r="H2652">
            <v>3.4848430272800002</v>
          </cell>
          <cell r="I2652">
            <v>2.53386169824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P2652">
            <v>0.75629983559000002</v>
          </cell>
          <cell r="Q2652">
            <v>0.70816817727000003</v>
          </cell>
          <cell r="R2652">
            <v>7.9772342130000007E-2</v>
          </cell>
          <cell r="S2652">
            <v>9.7569990699999998E-2</v>
          </cell>
          <cell r="T2652">
            <v>7.2491416200000006E-2</v>
          </cell>
          <cell r="U2652">
            <v>-0.32142628220000002</v>
          </cell>
          <cell r="V2652">
            <v>2.6161046400000001</v>
          </cell>
          <cell r="W2652">
            <v>9.9598766400000009</v>
          </cell>
          <cell r="X2652">
            <v>9.2539353599999998</v>
          </cell>
          <cell r="Y2652">
            <v>9.8904825600000006</v>
          </cell>
          <cell r="Z2652">
            <v>4.4579174400000001</v>
          </cell>
          <cell r="AA2652">
            <v>4.4459027629104</v>
          </cell>
          <cell r="AC2652">
            <v>-4.1585891081800002</v>
          </cell>
          <cell r="AD2652">
            <v>-4.2424788825899995</v>
          </cell>
          <cell r="AE2652">
            <v>-3.8034913917399997</v>
          </cell>
          <cell r="AF2652">
            <v>2.6980983738800011</v>
          </cell>
          <cell r="AG2652">
            <v>2.3167327680000009</v>
          </cell>
          <cell r="AH2652">
            <v>2.8025899899200013</v>
          </cell>
          <cell r="AI2652">
            <v>1.8507505488000007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P2652">
            <v>0.78153487841000002</v>
          </cell>
          <cell r="AQ2652">
            <v>-9.8893781690400004</v>
          </cell>
          <cell r="AR2652">
            <v>-7.3491405248199992</v>
          </cell>
          <cell r="AS2652">
            <v>1.2760497640799993</v>
          </cell>
          <cell r="AT2652">
            <v>4.0926223178400001</v>
          </cell>
          <cell r="AU2652">
            <v>22.539126635879999</v>
          </cell>
          <cell r="AV2652">
            <v>25.052931468480001</v>
          </cell>
          <cell r="AW2652">
            <v>18.308163949440001</v>
          </cell>
          <cell r="AX2652">
            <v>17.61081814368</v>
          </cell>
          <cell r="AY2652">
            <v>18.247037678400002</v>
          </cell>
          <cell r="AZ2652">
            <v>12.873634924799999</v>
          </cell>
          <cell r="BA2652">
            <v>26.168504437439999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P2652">
            <v>1.4167825143999999</v>
          </cell>
          <cell r="BQ2652">
            <v>1.6791375528399999</v>
          </cell>
          <cell r="BR2652">
            <v>1.4158248200800001</v>
          </cell>
          <cell r="BS2652">
            <v>3.3704319813999999</v>
          </cell>
          <cell r="BT2652">
            <v>3.0088877702399999</v>
          </cell>
          <cell r="BU2652">
            <v>3.48858830056</v>
          </cell>
          <cell r="BV2652">
            <v>2.53318180588</v>
          </cell>
          <cell r="BW2652">
            <v>0</v>
          </cell>
          <cell r="BX2652">
            <v>0</v>
          </cell>
          <cell r="BY2652">
            <v>0</v>
          </cell>
          <cell r="BZ2652">
            <v>0</v>
          </cell>
          <cell r="CA2652">
            <v>0</v>
          </cell>
          <cell r="CC2652">
            <v>0.76333140531999999</v>
          </cell>
          <cell r="CD2652">
            <v>0.71399241276000003</v>
          </cell>
          <cell r="CE2652">
            <v>8.0192815560000005E-2</v>
          </cell>
          <cell r="CF2652">
            <v>9.8033262800000007E-2</v>
          </cell>
          <cell r="CG2652">
            <v>7.2781638600000004E-2</v>
          </cell>
          <cell r="CH2652">
            <v>-0.32177172939999998</v>
          </cell>
          <cell r="CI2652">
            <v>2.6154026799999999</v>
          </cell>
          <cell r="CJ2652">
            <v>9.9572041799999997</v>
          </cell>
          <cell r="CK2652">
            <v>9.2514523200000003</v>
          </cell>
          <cell r="CL2652">
            <v>9.8878287199999999</v>
          </cell>
          <cell r="CM2652">
            <v>4.45672128</v>
          </cell>
          <cell r="CN2652">
            <v>4.4447098267197998</v>
          </cell>
          <cell r="CP2652">
            <v>-4.1972528866400003</v>
          </cell>
          <cell r="CQ2652">
            <v>-4.2773705889200002</v>
          </cell>
          <cell r="CR2652">
            <v>-3.8235392808799999</v>
          </cell>
          <cell r="CS2652">
            <v>2.710909215520001</v>
          </cell>
          <cell r="CT2652">
            <v>2.3260079040000008</v>
          </cell>
          <cell r="CU2652">
            <v>2.805602023840001</v>
          </cell>
          <cell r="CV2652">
            <v>1.8502539506000009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C2652">
            <v>0</v>
          </cell>
          <cell r="DD2652">
            <v>0</v>
          </cell>
          <cell r="DE2652">
            <v>0</v>
          </cell>
          <cell r="DF2652">
            <v>0</v>
          </cell>
          <cell r="DG2652">
            <v>0</v>
          </cell>
          <cell r="DH2652">
            <v>0</v>
          </cell>
          <cell r="DI2652">
            <v>0</v>
          </cell>
          <cell r="DJ2652">
            <v>0</v>
          </cell>
          <cell r="DK2652">
            <v>0</v>
          </cell>
          <cell r="DL2652">
            <v>0</v>
          </cell>
          <cell r="DM2652">
            <v>0</v>
          </cell>
          <cell r="DN2652">
            <v>0</v>
          </cell>
          <cell r="DP2652">
            <v>0</v>
          </cell>
          <cell r="DQ2652">
            <v>0</v>
          </cell>
          <cell r="DR2652">
            <v>0</v>
          </cell>
          <cell r="DS2652">
            <v>-3.9999999999999911E-2</v>
          </cell>
          <cell r="DT2652">
            <v>0</v>
          </cell>
          <cell r="DU2652">
            <v>0</v>
          </cell>
          <cell r="DV2652">
            <v>0</v>
          </cell>
          <cell r="DW2652">
            <v>0</v>
          </cell>
          <cell r="DX2652">
            <v>0</v>
          </cell>
          <cell r="DY2652">
            <v>0</v>
          </cell>
          <cell r="DZ2652">
            <v>0</v>
          </cell>
          <cell r="EA2652">
            <v>0</v>
          </cell>
          <cell r="EC2652">
            <v>0.85605165007728656</v>
          </cell>
          <cell r="ED2652">
            <v>1.3517582579752454</v>
          </cell>
          <cell r="EE2652">
            <v>16.655257646125225</v>
          </cell>
          <cell r="EF2652">
            <v>34.813014348550958</v>
          </cell>
          <cell r="EG2652">
            <v>40.341302945603097</v>
          </cell>
          <cell r="EH2652">
            <v>-11.841811078509249</v>
          </cell>
          <cell r="EI2652">
            <v>-3.1437175907459203E-2</v>
          </cell>
          <cell r="EJ2652">
            <v>-1</v>
          </cell>
          <cell r="EK2652">
            <v>-1</v>
          </cell>
          <cell r="EL2652">
            <v>-1</v>
          </cell>
          <cell r="EM2652">
            <v>-1</v>
          </cell>
          <cell r="EN2652">
            <v>-1</v>
          </cell>
          <cell r="EP2652">
            <v>-4.1972528866400003</v>
          </cell>
          <cell r="EQ2652">
            <v>-4.2773705889200002</v>
          </cell>
          <cell r="ER2652">
            <v>-3.8235392808799999</v>
          </cell>
          <cell r="ES2652">
            <v>2.710909215520001</v>
          </cell>
          <cell r="ET2652">
            <v>2.3260079040000008</v>
          </cell>
          <cell r="EU2652">
            <v>2.805602023840001</v>
          </cell>
          <cell r="EV2652">
            <v>1.8502539506000009</v>
          </cell>
          <cell r="EW2652">
            <v>0</v>
          </cell>
          <cell r="EX2652">
            <v>0</v>
          </cell>
          <cell r="EY2652">
            <v>0</v>
          </cell>
          <cell r="EZ2652">
            <v>0</v>
          </cell>
          <cell r="FA2652">
            <v>0</v>
          </cell>
          <cell r="FC2652">
            <v>0</v>
          </cell>
          <cell r="FD2652">
            <v>0</v>
          </cell>
          <cell r="FE2652">
            <v>0</v>
          </cell>
          <cell r="FF2652">
            <v>0</v>
          </cell>
          <cell r="FG2652">
            <v>0</v>
          </cell>
          <cell r="FH2652">
            <v>0</v>
          </cell>
          <cell r="FI2652">
            <v>0</v>
          </cell>
          <cell r="FJ2652">
            <v>0</v>
          </cell>
          <cell r="FK2652">
            <v>0</v>
          </cell>
          <cell r="FL2652">
            <v>0</v>
          </cell>
          <cell r="FM2652">
            <v>0</v>
          </cell>
          <cell r="FN2652">
            <v>0</v>
          </cell>
          <cell r="FP2652">
            <v>3.3704319813999999</v>
          </cell>
          <cell r="FQ2652">
            <v>4.4447098267197998</v>
          </cell>
          <cell r="FR2652">
            <v>0</v>
          </cell>
          <cell r="FS2652">
            <v>0</v>
          </cell>
          <cell r="FT2652">
            <v>3.3704319813999999</v>
          </cell>
          <cell r="FU2652">
            <v>3.3704319813999999</v>
          </cell>
          <cell r="FV2652">
            <v>3.3704319813999999</v>
          </cell>
          <cell r="FW2652">
            <v>0</v>
          </cell>
          <cell r="FX2652" t="str">
            <v>Country NorwayLV EQPT (IEC&amp;NEMA)</v>
          </cell>
        </row>
        <row r="2653">
          <cell r="A2653" t="str">
            <v>C-Elko Norway FO</v>
          </cell>
          <cell r="B2653" t="str">
            <v>LV EQPT (IEC&amp;NEMA)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G2653">
            <v>0</v>
          </cell>
          <cell r="BH2653">
            <v>0</v>
          </cell>
          <cell r="BI2653">
            <v>0</v>
          </cell>
          <cell r="BJ2653">
            <v>0</v>
          </cell>
          <cell r="BK2653">
            <v>0</v>
          </cell>
          <cell r="BL2653">
            <v>0</v>
          </cell>
          <cell r="BM2653">
            <v>0</v>
          </cell>
          <cell r="BN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BV2653">
            <v>0</v>
          </cell>
          <cell r="BW2653">
            <v>0</v>
          </cell>
          <cell r="BX2653">
            <v>0</v>
          </cell>
          <cell r="BY2653">
            <v>0</v>
          </cell>
          <cell r="BZ2653">
            <v>0</v>
          </cell>
          <cell r="CA2653">
            <v>0</v>
          </cell>
          <cell r="CC2653">
            <v>0</v>
          </cell>
          <cell r="CD2653">
            <v>0</v>
          </cell>
          <cell r="CE2653">
            <v>0</v>
          </cell>
          <cell r="CF2653">
            <v>0</v>
          </cell>
          <cell r="CG2653">
            <v>0</v>
          </cell>
          <cell r="CH2653">
            <v>0</v>
          </cell>
          <cell r="CI2653">
            <v>0</v>
          </cell>
          <cell r="CJ2653">
            <v>0</v>
          </cell>
          <cell r="CK2653">
            <v>0</v>
          </cell>
          <cell r="CL2653">
            <v>0</v>
          </cell>
          <cell r="CM2653">
            <v>0</v>
          </cell>
          <cell r="CN2653">
            <v>0</v>
          </cell>
          <cell r="CP2653">
            <v>0</v>
          </cell>
          <cell r="CQ2653">
            <v>0</v>
          </cell>
          <cell r="CR2653">
            <v>0</v>
          </cell>
          <cell r="CS2653">
            <v>0</v>
          </cell>
          <cell r="CT2653">
            <v>0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C2653">
            <v>0</v>
          </cell>
          <cell r="DD2653">
            <v>0</v>
          </cell>
          <cell r="DE2653">
            <v>0</v>
          </cell>
          <cell r="DF2653">
            <v>0</v>
          </cell>
          <cell r="DG2653">
            <v>0</v>
          </cell>
          <cell r="DH2653">
            <v>0</v>
          </cell>
          <cell r="DI2653">
            <v>0</v>
          </cell>
          <cell r="DJ2653">
            <v>0</v>
          </cell>
          <cell r="DK2653">
            <v>0</v>
          </cell>
          <cell r="DL2653">
            <v>0</v>
          </cell>
          <cell r="DM2653">
            <v>0</v>
          </cell>
          <cell r="DN2653">
            <v>0</v>
          </cell>
          <cell r="DP2653">
            <v>0</v>
          </cell>
          <cell r="DQ2653">
            <v>0</v>
          </cell>
          <cell r="DR2653">
            <v>0</v>
          </cell>
          <cell r="DS2653">
            <v>0</v>
          </cell>
          <cell r="DT2653">
            <v>0</v>
          </cell>
          <cell r="DU2653">
            <v>0</v>
          </cell>
          <cell r="DV2653">
            <v>0</v>
          </cell>
          <cell r="DW2653">
            <v>0</v>
          </cell>
          <cell r="DX2653">
            <v>0</v>
          </cell>
          <cell r="DY2653">
            <v>0</v>
          </cell>
          <cell r="DZ2653">
            <v>0</v>
          </cell>
          <cell r="EA2653">
            <v>0</v>
          </cell>
          <cell r="EC2653">
            <v>1</v>
          </cell>
          <cell r="ED2653">
            <v>1</v>
          </cell>
          <cell r="EE2653">
            <v>1</v>
          </cell>
          <cell r="EF2653">
            <v>1</v>
          </cell>
          <cell r="EG2653">
            <v>1</v>
          </cell>
          <cell r="EH2653">
            <v>1</v>
          </cell>
          <cell r="EI2653">
            <v>1</v>
          </cell>
          <cell r="EJ2653">
            <v>1</v>
          </cell>
          <cell r="EK2653">
            <v>1</v>
          </cell>
          <cell r="EL2653">
            <v>1</v>
          </cell>
          <cell r="EM2653">
            <v>1</v>
          </cell>
          <cell r="EN2653">
            <v>1</v>
          </cell>
          <cell r="EP2653">
            <v>0</v>
          </cell>
          <cell r="EQ2653">
            <v>0</v>
          </cell>
          <cell r="ER2653">
            <v>0</v>
          </cell>
          <cell r="ES2653">
            <v>0</v>
          </cell>
          <cell r="ET2653">
            <v>0</v>
          </cell>
          <cell r="EU2653">
            <v>0</v>
          </cell>
          <cell r="EV2653">
            <v>0</v>
          </cell>
          <cell r="EW2653">
            <v>0</v>
          </cell>
          <cell r="EX2653">
            <v>0</v>
          </cell>
          <cell r="EY2653">
            <v>0</v>
          </cell>
          <cell r="EZ2653">
            <v>0</v>
          </cell>
          <cell r="FA2653">
            <v>0</v>
          </cell>
          <cell r="FC2653">
            <v>0</v>
          </cell>
          <cell r="FD2653">
            <v>0</v>
          </cell>
          <cell r="FE2653">
            <v>0</v>
          </cell>
          <cell r="FF2653">
            <v>0</v>
          </cell>
          <cell r="FG2653">
            <v>0</v>
          </cell>
          <cell r="FH2653">
            <v>0</v>
          </cell>
          <cell r="FI2653">
            <v>0</v>
          </cell>
          <cell r="FJ2653">
            <v>0</v>
          </cell>
          <cell r="FK2653">
            <v>0</v>
          </cell>
          <cell r="FL2653">
            <v>0</v>
          </cell>
          <cell r="FM2653">
            <v>0</v>
          </cell>
          <cell r="FN2653">
            <v>0</v>
          </cell>
          <cell r="FP2653">
            <v>0</v>
          </cell>
          <cell r="FQ2653">
            <v>0</v>
          </cell>
          <cell r="FR2653">
            <v>0</v>
          </cell>
          <cell r="FS2653">
            <v>0</v>
          </cell>
          <cell r="FT2653">
            <v>0</v>
          </cell>
          <cell r="FU2653">
            <v>0</v>
          </cell>
          <cell r="FV2653">
            <v>0</v>
          </cell>
          <cell r="FW2653">
            <v>0</v>
          </cell>
          <cell r="FX2653" t="str">
            <v>C-Elko Norway FOLV EQPT (IEC&amp;NEMA)</v>
          </cell>
        </row>
        <row r="2654">
          <cell r="A2654" t="str">
            <v>Country Sweden</v>
          </cell>
          <cell r="B2654" t="str">
            <v>LV EQPT (IEC&amp;NEMA)</v>
          </cell>
          <cell r="C2654">
            <v>17.121631696470001</v>
          </cell>
          <cell r="D2654">
            <v>21.732605113510001</v>
          </cell>
          <cell r="E2654">
            <v>1105.2920975560301</v>
          </cell>
          <cell r="F2654">
            <v>1117.1368181125199</v>
          </cell>
          <cell r="G2654">
            <v>1391.27433359376</v>
          </cell>
          <cell r="H2654">
            <v>1451.8793153920501</v>
          </cell>
          <cell r="I2654">
            <v>1451.21814766425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P2654">
            <v>236.78696238525001</v>
          </cell>
          <cell r="Q2654">
            <v>249.59569299857</v>
          </cell>
          <cell r="R2654">
            <v>260.60774295391002</v>
          </cell>
          <cell r="S2654">
            <v>262.64667070399997</v>
          </cell>
          <cell r="T2654">
            <v>264.31282150686002</v>
          </cell>
          <cell r="U2654">
            <v>346.50084707353</v>
          </cell>
          <cell r="V2654">
            <v>357.18101189604999</v>
          </cell>
          <cell r="W2654">
            <v>370.60071508794999</v>
          </cell>
          <cell r="X2654">
            <v>358.48208275000002</v>
          </cell>
          <cell r="Y2654">
            <v>511.01098105</v>
          </cell>
          <cell r="Z2654">
            <v>519.81061180000006</v>
          </cell>
          <cell r="AA2654">
            <v>538.81729636345005</v>
          </cell>
          <cell r="AC2654">
            <v>167.33640078421001</v>
          </cell>
          <cell r="AD2654">
            <v>267.53141990181001</v>
          </cell>
          <cell r="AE2654">
            <v>358.22451226677003</v>
          </cell>
          <cell r="AF2654">
            <v>422.57462744899999</v>
          </cell>
          <cell r="AG2654">
            <v>528.47654928463999</v>
          </cell>
          <cell r="AH2654">
            <v>800.12247660937896</v>
          </cell>
          <cell r="AI2654">
            <v>1116.1998964212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P2654">
            <v>96.940585955879996</v>
          </cell>
          <cell r="AQ2654">
            <v>178.56510061513001</v>
          </cell>
          <cell r="AR2654">
            <v>644.05342359775</v>
          </cell>
          <cell r="AS2654">
            <v>686.26021092992005</v>
          </cell>
          <cell r="AT2654">
            <v>840.16702692068998</v>
          </cell>
          <cell r="AU2654">
            <v>907.13721179889001</v>
          </cell>
          <cell r="AV2654">
            <v>1035.0587887403999</v>
          </cell>
          <cell r="AW2654">
            <v>1085.0961305481001</v>
          </cell>
          <cell r="AX2654">
            <v>1172.3302151134501</v>
          </cell>
          <cell r="AY2654">
            <v>1352.8193510229</v>
          </cell>
          <cell r="AZ2654">
            <v>1405.2828311143501</v>
          </cell>
          <cell r="BA2654">
            <v>1479.43192371345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P2654">
            <v>16.512855837099998</v>
          </cell>
          <cell r="BQ2654">
            <v>21.043453980700001</v>
          </cell>
          <cell r="BR2654">
            <v>1079.9849385136999</v>
          </cell>
          <cell r="BS2654">
            <v>1102.2395633876999</v>
          </cell>
          <cell r="BT2654">
            <v>1382.0755229071999</v>
          </cell>
          <cell r="BU2654">
            <v>1446.3216427865</v>
          </cell>
          <cell r="BV2654">
            <v>1448.9290435795001</v>
          </cell>
          <cell r="BW2654">
            <v>0</v>
          </cell>
          <cell r="BX2654">
            <v>0</v>
          </cell>
          <cell r="BY2654">
            <v>0</v>
          </cell>
          <cell r="BZ2654">
            <v>0</v>
          </cell>
          <cell r="CA2654">
            <v>0</v>
          </cell>
          <cell r="CC2654">
            <v>228.36777728249999</v>
          </cell>
          <cell r="CD2654">
            <v>241.6808961449</v>
          </cell>
          <cell r="CE2654">
            <v>254.6407758389</v>
          </cell>
          <cell r="CF2654">
            <v>259.14422203999999</v>
          </cell>
          <cell r="CG2654">
            <v>262.5652412142</v>
          </cell>
          <cell r="CH2654">
            <v>345.21274997090001</v>
          </cell>
          <cell r="CI2654">
            <v>356.63337991269998</v>
          </cell>
          <cell r="CJ2654">
            <v>370.03191530330002</v>
          </cell>
          <cell r="CK2654">
            <v>357.93239849999998</v>
          </cell>
          <cell r="CL2654">
            <v>510.2207027</v>
          </cell>
          <cell r="CM2654">
            <v>519.00645320000001</v>
          </cell>
          <cell r="CN2654">
            <v>537.98315724029999</v>
          </cell>
          <cell r="CP2654">
            <v>163.56538447529999</v>
          </cell>
          <cell r="CQ2654">
            <v>263.76462571169998</v>
          </cell>
          <cell r="CR2654">
            <v>354.90142149830001</v>
          </cell>
          <cell r="CS2654">
            <v>420.16594480250001</v>
          </cell>
          <cell r="CT2654">
            <v>527.04005554080004</v>
          </cell>
          <cell r="CU2654">
            <v>798.39303897139894</v>
          </cell>
          <cell r="CV2654">
            <v>1115.0276772888001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C2654">
            <v>0</v>
          </cell>
          <cell r="DD2654">
            <v>0</v>
          </cell>
          <cell r="DE2654">
            <v>0</v>
          </cell>
          <cell r="DF2654">
            <v>0</v>
          </cell>
          <cell r="DG2654">
            <v>0</v>
          </cell>
          <cell r="DH2654">
            <v>0</v>
          </cell>
          <cell r="DI2654">
            <v>0</v>
          </cell>
          <cell r="DJ2654">
            <v>0</v>
          </cell>
          <cell r="DK2654">
            <v>0</v>
          </cell>
          <cell r="DL2654">
            <v>0</v>
          </cell>
          <cell r="DM2654">
            <v>0</v>
          </cell>
          <cell r="DN2654">
            <v>0</v>
          </cell>
          <cell r="DP2654">
            <v>6.0000000000000244E-3</v>
          </cell>
          <cell r="DQ2654">
            <v>0</v>
          </cell>
          <cell r="DR2654">
            <v>0</v>
          </cell>
          <cell r="DS2654">
            <v>0</v>
          </cell>
          <cell r="DT2654">
            <v>0</v>
          </cell>
          <cell r="DU2654">
            <v>0</v>
          </cell>
          <cell r="DV2654">
            <v>0</v>
          </cell>
          <cell r="DW2654">
            <v>0</v>
          </cell>
          <cell r="DX2654">
            <v>0</v>
          </cell>
          <cell r="DY2654">
            <v>0</v>
          </cell>
          <cell r="DZ2654">
            <v>0</v>
          </cell>
          <cell r="EA2654">
            <v>0</v>
          </cell>
          <cell r="EC2654">
            <v>-0.92812309243138769</v>
          </cell>
          <cell r="ED2654">
            <v>-0.91292876550704538</v>
          </cell>
          <cell r="EE2654">
            <v>3.2412097393111887</v>
          </cell>
          <cell r="EF2654">
            <v>3.2533827484587512</v>
          </cell>
          <cell r="EG2654">
            <v>4.2637413715386137</v>
          </cell>
          <cell r="EH2654">
            <v>3.3146379214754091</v>
          </cell>
          <cell r="EI2654">
            <v>3.1800043721825473</v>
          </cell>
          <cell r="EJ2654">
            <v>-1</v>
          </cell>
          <cell r="EK2654">
            <v>-1</v>
          </cell>
          <cell r="EL2654">
            <v>-1</v>
          </cell>
          <cell r="EM2654">
            <v>-1</v>
          </cell>
          <cell r="EN2654">
            <v>-1</v>
          </cell>
          <cell r="EP2654">
            <v>163.56538447529999</v>
          </cell>
          <cell r="EQ2654">
            <v>263.76462571169998</v>
          </cell>
          <cell r="ER2654">
            <v>354.90142149830001</v>
          </cell>
          <cell r="ES2654">
            <v>420.16594480250001</v>
          </cell>
          <cell r="ET2654">
            <v>527.04005554080004</v>
          </cell>
          <cell r="EU2654">
            <v>798.39303897139894</v>
          </cell>
          <cell r="EV2654">
            <v>1115.0276772888001</v>
          </cell>
          <cell r="EW2654">
            <v>0</v>
          </cell>
          <cell r="EX2654">
            <v>0</v>
          </cell>
          <cell r="EY2654">
            <v>0</v>
          </cell>
          <cell r="EZ2654">
            <v>0</v>
          </cell>
          <cell r="FA2654">
            <v>0</v>
          </cell>
          <cell r="FC2654">
            <v>0</v>
          </cell>
          <cell r="FD2654">
            <v>0</v>
          </cell>
          <cell r="FE2654">
            <v>0</v>
          </cell>
          <cell r="FF2654">
            <v>0</v>
          </cell>
          <cell r="FG2654">
            <v>0</v>
          </cell>
          <cell r="FH2654">
            <v>0</v>
          </cell>
          <cell r="FI2654">
            <v>0</v>
          </cell>
          <cell r="FJ2654">
            <v>0</v>
          </cell>
          <cell r="FK2654">
            <v>0</v>
          </cell>
          <cell r="FL2654">
            <v>0</v>
          </cell>
          <cell r="FM2654">
            <v>0</v>
          </cell>
          <cell r="FN2654">
            <v>0</v>
          </cell>
          <cell r="FP2654">
            <v>1382.0492833876999</v>
          </cell>
          <cell r="FQ2654">
            <v>537.98315724029999</v>
          </cell>
          <cell r="FR2654">
            <v>0</v>
          </cell>
          <cell r="FS2654">
            <v>0</v>
          </cell>
          <cell r="FT2654">
            <v>1382.0492833876999</v>
          </cell>
          <cell r="FU2654">
            <v>1382.0492833876999</v>
          </cell>
          <cell r="FV2654">
            <v>1382.0492833876999</v>
          </cell>
          <cell r="FW2654">
            <v>0</v>
          </cell>
          <cell r="FX2654" t="str">
            <v>Country SwedenLV EQPT (IEC&amp;NEMA)</v>
          </cell>
        </row>
        <row r="2655">
          <cell r="A2655" t="str">
            <v>C-Elko Sweden</v>
          </cell>
          <cell r="B2655" t="str">
            <v>LV EQPT (IEC&amp;NEMA)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  <cell r="BK2655">
            <v>0</v>
          </cell>
          <cell r="BL2655">
            <v>0</v>
          </cell>
          <cell r="BM2655">
            <v>0</v>
          </cell>
          <cell r="BN2655">
            <v>0</v>
          </cell>
          <cell r="BP2655">
            <v>0</v>
          </cell>
          <cell r="BQ2655">
            <v>0</v>
          </cell>
          <cell r="BR2655">
            <v>0</v>
          </cell>
          <cell r="BS2655">
            <v>0</v>
          </cell>
          <cell r="BT2655">
            <v>0</v>
          </cell>
          <cell r="BU2655">
            <v>0</v>
          </cell>
          <cell r="BV2655">
            <v>0</v>
          </cell>
          <cell r="BW2655">
            <v>0</v>
          </cell>
          <cell r="BX2655">
            <v>0</v>
          </cell>
          <cell r="BY2655">
            <v>0</v>
          </cell>
          <cell r="BZ2655">
            <v>0</v>
          </cell>
          <cell r="CA2655">
            <v>0</v>
          </cell>
          <cell r="CC2655">
            <v>0</v>
          </cell>
          <cell r="CD2655">
            <v>0</v>
          </cell>
          <cell r="CE2655">
            <v>0</v>
          </cell>
          <cell r="CF2655">
            <v>0</v>
          </cell>
          <cell r="CG2655">
            <v>0</v>
          </cell>
          <cell r="CH2655">
            <v>0</v>
          </cell>
          <cell r="CI2655">
            <v>0</v>
          </cell>
          <cell r="CJ2655">
            <v>0</v>
          </cell>
          <cell r="CK2655">
            <v>0</v>
          </cell>
          <cell r="CL2655">
            <v>0</v>
          </cell>
          <cell r="CM2655">
            <v>0</v>
          </cell>
          <cell r="CN2655">
            <v>0</v>
          </cell>
          <cell r="CP2655">
            <v>0</v>
          </cell>
          <cell r="CQ2655">
            <v>0</v>
          </cell>
          <cell r="CR2655">
            <v>0</v>
          </cell>
          <cell r="CS2655">
            <v>0</v>
          </cell>
          <cell r="CT2655">
            <v>0</v>
          </cell>
          <cell r="CU2655">
            <v>0</v>
          </cell>
          <cell r="CV2655">
            <v>0</v>
          </cell>
          <cell r="CW2655">
            <v>0</v>
          </cell>
          <cell r="CX2655">
            <v>0</v>
          </cell>
          <cell r="CY2655">
            <v>0</v>
          </cell>
          <cell r="CZ2655">
            <v>0</v>
          </cell>
          <cell r="DA2655">
            <v>0</v>
          </cell>
          <cell r="DC2655">
            <v>0</v>
          </cell>
          <cell r="DD2655">
            <v>0</v>
          </cell>
          <cell r="DE2655">
            <v>0</v>
          </cell>
          <cell r="DF2655">
            <v>0</v>
          </cell>
          <cell r="DG2655">
            <v>0</v>
          </cell>
          <cell r="DH2655">
            <v>0</v>
          </cell>
          <cell r="DI2655">
            <v>0</v>
          </cell>
          <cell r="DJ2655">
            <v>0</v>
          </cell>
          <cell r="DK2655">
            <v>0</v>
          </cell>
          <cell r="DL2655">
            <v>0</v>
          </cell>
          <cell r="DM2655">
            <v>0</v>
          </cell>
          <cell r="DN2655">
            <v>0</v>
          </cell>
          <cell r="DP2655">
            <v>0</v>
          </cell>
          <cell r="DQ2655">
            <v>0</v>
          </cell>
          <cell r="DR2655">
            <v>0</v>
          </cell>
          <cell r="DS2655">
            <v>0</v>
          </cell>
          <cell r="DT2655">
            <v>0</v>
          </cell>
          <cell r="DU2655">
            <v>0</v>
          </cell>
          <cell r="DV2655">
            <v>0</v>
          </cell>
          <cell r="DW2655">
            <v>0</v>
          </cell>
          <cell r="DX2655">
            <v>0</v>
          </cell>
          <cell r="DY2655">
            <v>0</v>
          </cell>
          <cell r="DZ2655">
            <v>0</v>
          </cell>
          <cell r="EA2655">
            <v>0</v>
          </cell>
          <cell r="EC2655">
            <v>1</v>
          </cell>
          <cell r="ED2655">
            <v>1</v>
          </cell>
          <cell r="EE2655">
            <v>1</v>
          </cell>
          <cell r="EF2655">
            <v>1</v>
          </cell>
          <cell r="EG2655">
            <v>1</v>
          </cell>
          <cell r="EH2655">
            <v>1</v>
          </cell>
          <cell r="EI2655">
            <v>1</v>
          </cell>
          <cell r="EJ2655">
            <v>1</v>
          </cell>
          <cell r="EK2655">
            <v>1</v>
          </cell>
          <cell r="EL2655">
            <v>1</v>
          </cell>
          <cell r="EM2655">
            <v>1</v>
          </cell>
          <cell r="EN2655">
            <v>1</v>
          </cell>
          <cell r="EP2655">
            <v>0</v>
          </cell>
          <cell r="EQ2655">
            <v>0</v>
          </cell>
          <cell r="ER2655">
            <v>0</v>
          </cell>
          <cell r="ES2655">
            <v>0</v>
          </cell>
          <cell r="ET2655">
            <v>0</v>
          </cell>
          <cell r="EU2655">
            <v>0</v>
          </cell>
          <cell r="EV2655">
            <v>0</v>
          </cell>
          <cell r="EW2655">
            <v>0</v>
          </cell>
          <cell r="EX2655">
            <v>0</v>
          </cell>
          <cell r="EY2655">
            <v>0</v>
          </cell>
          <cell r="EZ2655">
            <v>0</v>
          </cell>
          <cell r="FA2655">
            <v>0</v>
          </cell>
          <cell r="FC2655">
            <v>0</v>
          </cell>
          <cell r="FD2655">
            <v>0</v>
          </cell>
          <cell r="FE2655">
            <v>0</v>
          </cell>
          <cell r="FF2655">
            <v>0</v>
          </cell>
          <cell r="FG2655">
            <v>0</v>
          </cell>
          <cell r="FH2655">
            <v>0</v>
          </cell>
          <cell r="FI2655">
            <v>0</v>
          </cell>
          <cell r="FJ2655">
            <v>0</v>
          </cell>
          <cell r="FK2655">
            <v>0</v>
          </cell>
          <cell r="FL2655">
            <v>0</v>
          </cell>
          <cell r="FM2655">
            <v>0</v>
          </cell>
          <cell r="FN2655">
            <v>0</v>
          </cell>
          <cell r="FP2655">
            <v>0</v>
          </cell>
          <cell r="FQ2655">
            <v>0</v>
          </cell>
          <cell r="FR2655">
            <v>0</v>
          </cell>
          <cell r="FS2655">
            <v>0</v>
          </cell>
          <cell r="FT2655">
            <v>0</v>
          </cell>
          <cell r="FU2655">
            <v>0</v>
          </cell>
          <cell r="FV2655">
            <v>0</v>
          </cell>
          <cell r="FW2655">
            <v>0</v>
          </cell>
          <cell r="FX2655" t="str">
            <v>C-Elko SwedenLV EQPT (IEC&amp;NEMA)</v>
          </cell>
        </row>
        <row r="2656">
          <cell r="A2656" t="str">
            <v>Finland &amp; Baltics</v>
          </cell>
          <cell r="B2656" t="str">
            <v>LV EQPT (IEC&amp;NEMA)</v>
          </cell>
          <cell r="C2656">
            <v>-0.37759999999999999</v>
          </cell>
          <cell r="D2656">
            <v>-0.50607000000000002</v>
          </cell>
          <cell r="E2656">
            <v>-0.81210000000000004</v>
          </cell>
          <cell r="F2656">
            <v>-1.4746699999999999</v>
          </cell>
          <cell r="G2656">
            <v>-1.5821399999999999</v>
          </cell>
          <cell r="H2656">
            <v>-2.1156800000000002</v>
          </cell>
          <cell r="I2656">
            <v>-2.17319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P2656">
            <v>-1.1538999999999999</v>
          </cell>
          <cell r="Q2656">
            <v>-0.44895000000000002</v>
          </cell>
          <cell r="R2656">
            <v>-0.60079000000000005</v>
          </cell>
          <cell r="S2656">
            <v>-0.17998</v>
          </cell>
          <cell r="T2656">
            <v>-0.33198</v>
          </cell>
          <cell r="U2656">
            <v>-0.11126</v>
          </cell>
          <cell r="V2656">
            <v>2.45472</v>
          </cell>
          <cell r="W2656">
            <v>1.1957200000000001</v>
          </cell>
          <cell r="X2656">
            <v>0.6925</v>
          </cell>
          <cell r="Y2656">
            <v>0.51459999999999995</v>
          </cell>
          <cell r="Z2656">
            <v>0.4446</v>
          </cell>
          <cell r="AA2656">
            <v>6.3929</v>
          </cell>
          <cell r="AC2656">
            <v>-0.37759999999999999</v>
          </cell>
          <cell r="AD2656">
            <v>-0.50124999999999997</v>
          </cell>
          <cell r="AE2656">
            <v>-0.80852000000000002</v>
          </cell>
          <cell r="AF2656">
            <v>-1.46495</v>
          </cell>
          <cell r="AG2656">
            <v>-1.5704099999999999</v>
          </cell>
          <cell r="AH2656">
            <v>-2.0707300000000002</v>
          </cell>
          <cell r="AI2656">
            <v>0.69950000000000001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P2656">
            <v>-1.19092</v>
          </cell>
          <cell r="AQ2656">
            <v>-0.48597000000000001</v>
          </cell>
          <cell r="AR2656">
            <v>-0.63780999999999999</v>
          </cell>
          <cell r="AS2656">
            <v>-0.92195000000000005</v>
          </cell>
          <cell r="AT2656">
            <v>-0.36756</v>
          </cell>
          <cell r="AU2656">
            <v>-0.14618999999999999</v>
          </cell>
          <cell r="AV2656">
            <v>2.0211000000000001</v>
          </cell>
          <cell r="AW2656">
            <v>0.76296999999999993</v>
          </cell>
          <cell r="AX2656">
            <v>0.68356000000000017</v>
          </cell>
          <cell r="AY2656">
            <v>0.96089817378983988</v>
          </cell>
          <cell r="AZ2656">
            <v>0.89556999999999998</v>
          </cell>
          <cell r="BA2656">
            <v>5.4909700000000008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P2656">
            <v>-0.37759999999999999</v>
          </cell>
          <cell r="BQ2656">
            <v>-0.50607000000000002</v>
          </cell>
          <cell r="BR2656">
            <v>-0.81210000000000004</v>
          </cell>
          <cell r="BS2656">
            <v>-1.4746699999999999</v>
          </cell>
          <cell r="BT2656">
            <v>-1.5821399999999999</v>
          </cell>
          <cell r="BU2656">
            <v>-2.1156800000000002</v>
          </cell>
          <cell r="BV2656">
            <v>-2.17319</v>
          </cell>
          <cell r="BW2656">
            <v>0</v>
          </cell>
          <cell r="BX2656">
            <v>0</v>
          </cell>
          <cell r="BY2656">
            <v>0</v>
          </cell>
          <cell r="BZ2656">
            <v>0</v>
          </cell>
          <cell r="CA2656">
            <v>0</v>
          </cell>
          <cell r="CC2656">
            <v>-1.1538999999999999</v>
          </cell>
          <cell r="CD2656">
            <v>-0.44895000000000002</v>
          </cell>
          <cell r="CE2656">
            <v>-0.60079000000000005</v>
          </cell>
          <cell r="CF2656">
            <v>-0.17998</v>
          </cell>
          <cell r="CG2656">
            <v>-0.33198</v>
          </cell>
          <cell r="CH2656">
            <v>-0.11126</v>
          </cell>
          <cell r="CI2656">
            <v>2.45472</v>
          </cell>
          <cell r="CJ2656">
            <v>1.1957200000000001</v>
          </cell>
          <cell r="CK2656">
            <v>0.6925</v>
          </cell>
          <cell r="CL2656">
            <v>0.51459999999999995</v>
          </cell>
          <cell r="CM2656">
            <v>0.4446</v>
          </cell>
          <cell r="CN2656">
            <v>6.3929</v>
          </cell>
          <cell r="CP2656">
            <v>-0.37759999999999999</v>
          </cell>
          <cell r="CQ2656">
            <v>-0.50124999999999997</v>
          </cell>
          <cell r="CR2656">
            <v>-0.80852000000000002</v>
          </cell>
          <cell r="CS2656">
            <v>-1.46495</v>
          </cell>
          <cell r="CT2656">
            <v>-1.5704099999999999</v>
          </cell>
          <cell r="CU2656">
            <v>-2.0707300000000002</v>
          </cell>
          <cell r="CV2656">
            <v>0.69950000000000001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C2656">
            <v>0</v>
          </cell>
          <cell r="DD2656">
            <v>0</v>
          </cell>
          <cell r="DE2656">
            <v>0</v>
          </cell>
          <cell r="DF2656">
            <v>0</v>
          </cell>
          <cell r="DG2656">
            <v>0</v>
          </cell>
          <cell r="DH2656">
            <v>0</v>
          </cell>
          <cell r="DI2656">
            <v>0</v>
          </cell>
          <cell r="DJ2656">
            <v>0</v>
          </cell>
          <cell r="DK2656">
            <v>0</v>
          </cell>
          <cell r="DL2656">
            <v>0</v>
          </cell>
          <cell r="DM2656">
            <v>0</v>
          </cell>
          <cell r="DN2656">
            <v>0</v>
          </cell>
          <cell r="DP2656">
            <v>0</v>
          </cell>
          <cell r="DQ2656">
            <v>0</v>
          </cell>
          <cell r="DR2656">
            <v>0</v>
          </cell>
          <cell r="DS2656">
            <v>0</v>
          </cell>
          <cell r="DT2656">
            <v>0</v>
          </cell>
          <cell r="DU2656">
            <v>0</v>
          </cell>
          <cell r="DV2656">
            <v>0</v>
          </cell>
          <cell r="DW2656">
            <v>0</v>
          </cell>
          <cell r="DX2656">
            <v>0</v>
          </cell>
          <cell r="DY2656">
            <v>0</v>
          </cell>
          <cell r="DZ2656">
            <v>0</v>
          </cell>
          <cell r="EA2656">
            <v>0</v>
          </cell>
          <cell r="EC2656">
            <v>-0.67276193777623705</v>
          </cell>
          <cell r="ED2656">
            <v>0.1272302038088875</v>
          </cell>
          <cell r="EE2656">
            <v>0.35172023502388527</v>
          </cell>
          <cell r="EF2656">
            <v>7.193521502389153</v>
          </cell>
          <cell r="EG2656">
            <v>3.7657690222302547</v>
          </cell>
          <cell r="EH2656">
            <v>18.015639043681468</v>
          </cell>
          <cell r="EI2656">
            <v>-1.8853107482727154</v>
          </cell>
          <cell r="EJ2656">
            <v>-1</v>
          </cell>
          <cell r="EK2656">
            <v>-1</v>
          </cell>
          <cell r="EL2656">
            <v>-1</v>
          </cell>
          <cell r="EM2656">
            <v>-1</v>
          </cell>
          <cell r="EN2656">
            <v>-1</v>
          </cell>
          <cell r="EP2656">
            <v>-0.37759999999999999</v>
          </cell>
          <cell r="EQ2656">
            <v>-0.50124999999999997</v>
          </cell>
          <cell r="ER2656">
            <v>-0.80852000000000002</v>
          </cell>
          <cell r="ES2656">
            <v>-1.46495</v>
          </cell>
          <cell r="ET2656">
            <v>-1.5704099999999999</v>
          </cell>
          <cell r="EU2656">
            <v>-2.0707300000000002</v>
          </cell>
          <cell r="EV2656">
            <v>0.69950000000000001</v>
          </cell>
          <cell r="EW2656">
            <v>0</v>
          </cell>
          <cell r="EX2656">
            <v>0</v>
          </cell>
          <cell r="EY2656">
            <v>0</v>
          </cell>
          <cell r="EZ2656">
            <v>0</v>
          </cell>
          <cell r="FA2656">
            <v>0</v>
          </cell>
          <cell r="FC2656">
            <v>0</v>
          </cell>
          <cell r="FD2656">
            <v>0</v>
          </cell>
          <cell r="FE2656">
            <v>0</v>
          </cell>
          <cell r="FF2656">
            <v>0</v>
          </cell>
          <cell r="FG2656">
            <v>0</v>
          </cell>
          <cell r="FH2656">
            <v>0</v>
          </cell>
          <cell r="FI2656">
            <v>0</v>
          </cell>
          <cell r="FJ2656">
            <v>0</v>
          </cell>
          <cell r="FK2656">
            <v>0</v>
          </cell>
          <cell r="FL2656">
            <v>0</v>
          </cell>
          <cell r="FM2656">
            <v>0</v>
          </cell>
          <cell r="FN2656">
            <v>0</v>
          </cell>
          <cell r="FP2656">
            <v>8.5853300000000008</v>
          </cell>
          <cell r="FQ2656">
            <v>6.3929</v>
          </cell>
          <cell r="FR2656">
            <v>0</v>
          </cell>
          <cell r="FS2656">
            <v>0</v>
          </cell>
          <cell r="FT2656">
            <v>8.5853300000000008</v>
          </cell>
          <cell r="FU2656">
            <v>8.5853300000000008</v>
          </cell>
          <cell r="FV2656">
            <v>8.5853300000000008</v>
          </cell>
          <cell r="FW2656">
            <v>0</v>
          </cell>
          <cell r="FX2656" t="str">
            <v>Finland &amp; BalticsLV EQPT (IEC&amp;NEMA)</v>
          </cell>
        </row>
        <row r="2657">
          <cell r="A2657" t="str">
            <v>Country Finland</v>
          </cell>
          <cell r="B2657" t="str">
            <v>LV EQPT (IEC&amp;NEMA)</v>
          </cell>
          <cell r="C2657">
            <v>-0.37759999999999999</v>
          </cell>
          <cell r="D2657">
            <v>-0.50607000000000002</v>
          </cell>
          <cell r="E2657">
            <v>-0.81210000000000004</v>
          </cell>
          <cell r="F2657">
            <v>-1.4746699999999999</v>
          </cell>
          <cell r="G2657">
            <v>-1.5821399999999999</v>
          </cell>
          <cell r="H2657">
            <v>-2.1156800000000002</v>
          </cell>
          <cell r="I2657">
            <v>-2.17319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P2657">
            <v>-1.1538999999999999</v>
          </cell>
          <cell r="Q2657">
            <v>-0.44895000000000002</v>
          </cell>
          <cell r="R2657">
            <v>-0.60079000000000005</v>
          </cell>
          <cell r="S2657">
            <v>-0.17998</v>
          </cell>
          <cell r="T2657">
            <v>-0.33198</v>
          </cell>
          <cell r="U2657">
            <v>-0.11126</v>
          </cell>
          <cell r="V2657">
            <v>2.45472</v>
          </cell>
          <cell r="W2657">
            <v>1.1957200000000001</v>
          </cell>
          <cell r="X2657">
            <v>0.6925</v>
          </cell>
          <cell r="Y2657">
            <v>0.51459999999999995</v>
          </cell>
          <cell r="Z2657">
            <v>0.4446</v>
          </cell>
          <cell r="AA2657">
            <v>6.3929</v>
          </cell>
          <cell r="AC2657">
            <v>-0.37759999999999999</v>
          </cell>
          <cell r="AD2657">
            <v>-0.50124999999999997</v>
          </cell>
          <cell r="AE2657">
            <v>-0.80852000000000002</v>
          </cell>
          <cell r="AF2657">
            <v>-1.46495</v>
          </cell>
          <cell r="AG2657">
            <v>-1.5704099999999999</v>
          </cell>
          <cell r="AH2657">
            <v>-2.0707300000000002</v>
          </cell>
          <cell r="AI2657">
            <v>0.69950000000000001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P2657">
            <v>-1.19092</v>
          </cell>
          <cell r="AQ2657">
            <v>-0.48597000000000001</v>
          </cell>
          <cell r="AR2657">
            <v>-0.63780999999999999</v>
          </cell>
          <cell r="AS2657">
            <v>-0.92195000000000005</v>
          </cell>
          <cell r="AT2657">
            <v>-0.36756</v>
          </cell>
          <cell r="AU2657">
            <v>-0.14618999999999999</v>
          </cell>
          <cell r="AV2657">
            <v>2.0211000000000001</v>
          </cell>
          <cell r="AW2657">
            <v>0.76296999999999993</v>
          </cell>
          <cell r="AX2657">
            <v>0.68356000000000017</v>
          </cell>
          <cell r="AY2657">
            <v>0.96089817378983988</v>
          </cell>
          <cell r="AZ2657">
            <v>0.89556999999999998</v>
          </cell>
          <cell r="BA2657">
            <v>5.4909700000000008</v>
          </cell>
          <cell r="BC2657">
            <v>0</v>
          </cell>
          <cell r="BD2657">
            <v>0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P2657">
            <v>-0.37759999999999999</v>
          </cell>
          <cell r="BQ2657">
            <v>-0.50607000000000002</v>
          </cell>
          <cell r="BR2657">
            <v>-0.81210000000000004</v>
          </cell>
          <cell r="BS2657">
            <v>-1.4746699999999999</v>
          </cell>
          <cell r="BT2657">
            <v>-1.5821399999999999</v>
          </cell>
          <cell r="BU2657">
            <v>-2.1156800000000002</v>
          </cell>
          <cell r="BV2657">
            <v>-2.17319</v>
          </cell>
          <cell r="BW2657">
            <v>0</v>
          </cell>
          <cell r="BX2657">
            <v>0</v>
          </cell>
          <cell r="BY2657">
            <v>0</v>
          </cell>
          <cell r="BZ2657">
            <v>0</v>
          </cell>
          <cell r="CA2657">
            <v>0</v>
          </cell>
          <cell r="CC2657">
            <v>-1.1538999999999999</v>
          </cell>
          <cell r="CD2657">
            <v>-0.44895000000000002</v>
          </cell>
          <cell r="CE2657">
            <v>-0.60079000000000005</v>
          </cell>
          <cell r="CF2657">
            <v>-0.17998</v>
          </cell>
          <cell r="CG2657">
            <v>-0.33198</v>
          </cell>
          <cell r="CH2657">
            <v>-0.11126</v>
          </cell>
          <cell r="CI2657">
            <v>2.45472</v>
          </cell>
          <cell r="CJ2657">
            <v>1.1957200000000001</v>
          </cell>
          <cell r="CK2657">
            <v>0.6925</v>
          </cell>
          <cell r="CL2657">
            <v>0.51459999999999995</v>
          </cell>
          <cell r="CM2657">
            <v>0.4446</v>
          </cell>
          <cell r="CN2657">
            <v>6.3929</v>
          </cell>
          <cell r="CP2657">
            <v>-0.37759999999999999</v>
          </cell>
          <cell r="CQ2657">
            <v>-0.50124999999999997</v>
          </cell>
          <cell r="CR2657">
            <v>-0.80852000000000002</v>
          </cell>
          <cell r="CS2657">
            <v>-1.46495</v>
          </cell>
          <cell r="CT2657">
            <v>-1.5704099999999999</v>
          </cell>
          <cell r="CU2657">
            <v>-2.0707300000000002</v>
          </cell>
          <cell r="CV2657">
            <v>0.69950000000000001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C2657">
            <v>0</v>
          </cell>
          <cell r="DD2657">
            <v>0</v>
          </cell>
          <cell r="DE2657">
            <v>0</v>
          </cell>
          <cell r="DF2657">
            <v>0</v>
          </cell>
          <cell r="DG2657">
            <v>0</v>
          </cell>
          <cell r="DH2657">
            <v>0</v>
          </cell>
          <cell r="DI2657">
            <v>0</v>
          </cell>
          <cell r="DJ2657">
            <v>0</v>
          </cell>
          <cell r="DK2657">
            <v>0</v>
          </cell>
          <cell r="DL2657">
            <v>0</v>
          </cell>
          <cell r="DM2657">
            <v>0</v>
          </cell>
          <cell r="DN2657">
            <v>0</v>
          </cell>
          <cell r="DP2657">
            <v>0</v>
          </cell>
          <cell r="DQ2657">
            <v>0</v>
          </cell>
          <cell r="DR2657">
            <v>0</v>
          </cell>
          <cell r="DS2657">
            <v>0</v>
          </cell>
          <cell r="DT2657">
            <v>0</v>
          </cell>
          <cell r="DU2657">
            <v>0</v>
          </cell>
          <cell r="DV2657">
            <v>0</v>
          </cell>
          <cell r="DW2657">
            <v>0</v>
          </cell>
          <cell r="DX2657">
            <v>0</v>
          </cell>
          <cell r="DY2657">
            <v>0</v>
          </cell>
          <cell r="DZ2657">
            <v>0</v>
          </cell>
          <cell r="EA2657">
            <v>0</v>
          </cell>
          <cell r="EC2657">
            <v>-0.67276193777623705</v>
          </cell>
          <cell r="ED2657">
            <v>0.1272302038088875</v>
          </cell>
          <cell r="EE2657">
            <v>0.35172023502388527</v>
          </cell>
          <cell r="EF2657">
            <v>7.193521502389153</v>
          </cell>
          <cell r="EG2657">
            <v>3.7657690222302547</v>
          </cell>
          <cell r="EH2657">
            <v>18.015639043681468</v>
          </cell>
          <cell r="EI2657">
            <v>-1.8853107482727154</v>
          </cell>
          <cell r="EJ2657">
            <v>-1</v>
          </cell>
          <cell r="EK2657">
            <v>-1</v>
          </cell>
          <cell r="EL2657">
            <v>-1</v>
          </cell>
          <cell r="EM2657">
            <v>-1</v>
          </cell>
          <cell r="EN2657">
            <v>-1</v>
          </cell>
          <cell r="EP2657">
            <v>-0.37759999999999999</v>
          </cell>
          <cell r="EQ2657">
            <v>-0.50124999999999997</v>
          </cell>
          <cell r="ER2657">
            <v>-0.80852000000000002</v>
          </cell>
          <cell r="ES2657">
            <v>-1.46495</v>
          </cell>
          <cell r="ET2657">
            <v>-1.5704099999999999</v>
          </cell>
          <cell r="EU2657">
            <v>-2.0707300000000002</v>
          </cell>
          <cell r="EV2657">
            <v>0.69950000000000001</v>
          </cell>
          <cell r="EW2657">
            <v>0</v>
          </cell>
          <cell r="EX2657">
            <v>0</v>
          </cell>
          <cell r="EY2657">
            <v>0</v>
          </cell>
          <cell r="EZ2657">
            <v>0</v>
          </cell>
          <cell r="FA2657">
            <v>0</v>
          </cell>
          <cell r="FC2657">
            <v>0</v>
          </cell>
          <cell r="FD2657">
            <v>0</v>
          </cell>
          <cell r="FE2657">
            <v>0</v>
          </cell>
          <cell r="FF2657">
            <v>0</v>
          </cell>
          <cell r="FG2657">
            <v>0</v>
          </cell>
          <cell r="FH2657">
            <v>0</v>
          </cell>
          <cell r="FI2657">
            <v>0</v>
          </cell>
          <cell r="FJ2657">
            <v>0</v>
          </cell>
          <cell r="FK2657">
            <v>0</v>
          </cell>
          <cell r="FL2657">
            <v>0</v>
          </cell>
          <cell r="FM2657">
            <v>0</v>
          </cell>
          <cell r="FN2657">
            <v>0</v>
          </cell>
          <cell r="FP2657">
            <v>-1.4746699999999999</v>
          </cell>
          <cell r="FQ2657">
            <v>6.3929</v>
          </cell>
          <cell r="FR2657">
            <v>0</v>
          </cell>
          <cell r="FS2657">
            <v>0</v>
          </cell>
          <cell r="FT2657">
            <v>-1.4746699999999999</v>
          </cell>
          <cell r="FU2657">
            <v>-1.4746699999999999</v>
          </cell>
          <cell r="FV2657">
            <v>-1.4746699999999999</v>
          </cell>
          <cell r="FW2657">
            <v>0</v>
          </cell>
          <cell r="FX2657" t="str">
            <v>Country FinlandLV EQPT (IEC&amp;NEMA)</v>
          </cell>
        </row>
        <row r="2658">
          <cell r="A2658" t="str">
            <v>Baltic Countries</v>
          </cell>
          <cell r="B2658" t="str">
            <v>LV EQPT (IEC&amp;NEMA)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C2658">
            <v>0</v>
          </cell>
          <cell r="BD2658">
            <v>0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BV2658">
            <v>0</v>
          </cell>
          <cell r="BW2658">
            <v>0</v>
          </cell>
          <cell r="BX2658">
            <v>0</v>
          </cell>
          <cell r="BY2658">
            <v>0</v>
          </cell>
          <cell r="BZ2658">
            <v>0</v>
          </cell>
          <cell r="CA2658">
            <v>0</v>
          </cell>
          <cell r="CC2658">
            <v>0</v>
          </cell>
          <cell r="CD2658">
            <v>0</v>
          </cell>
          <cell r="CE2658">
            <v>0</v>
          </cell>
          <cell r="CF2658">
            <v>0</v>
          </cell>
          <cell r="CG2658">
            <v>0</v>
          </cell>
          <cell r="CH2658">
            <v>0</v>
          </cell>
          <cell r="CI2658">
            <v>0</v>
          </cell>
          <cell r="CJ2658">
            <v>0</v>
          </cell>
          <cell r="CK2658">
            <v>0</v>
          </cell>
          <cell r="CL2658">
            <v>0</v>
          </cell>
          <cell r="CM2658">
            <v>0</v>
          </cell>
          <cell r="CN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C2658">
            <v>0</v>
          </cell>
          <cell r="DD2658">
            <v>0</v>
          </cell>
          <cell r="DE2658">
            <v>0</v>
          </cell>
          <cell r="DF2658">
            <v>0</v>
          </cell>
          <cell r="DG2658">
            <v>0</v>
          </cell>
          <cell r="DH2658">
            <v>0</v>
          </cell>
          <cell r="DI2658">
            <v>0</v>
          </cell>
          <cell r="DJ2658">
            <v>0</v>
          </cell>
          <cell r="DK2658">
            <v>0</v>
          </cell>
          <cell r="DL2658">
            <v>0</v>
          </cell>
          <cell r="DM2658">
            <v>0</v>
          </cell>
          <cell r="DN2658">
            <v>0</v>
          </cell>
          <cell r="DP2658">
            <v>0</v>
          </cell>
          <cell r="DQ2658">
            <v>0</v>
          </cell>
          <cell r="DR2658">
            <v>0</v>
          </cell>
          <cell r="DS2658">
            <v>0</v>
          </cell>
          <cell r="DT2658">
            <v>0</v>
          </cell>
          <cell r="DU2658">
            <v>0</v>
          </cell>
          <cell r="DV2658">
            <v>0</v>
          </cell>
          <cell r="DW2658">
            <v>0</v>
          </cell>
          <cell r="DX2658">
            <v>0</v>
          </cell>
          <cell r="DY2658">
            <v>0</v>
          </cell>
          <cell r="DZ2658">
            <v>0</v>
          </cell>
          <cell r="EA2658">
            <v>0</v>
          </cell>
          <cell r="EC2658">
            <v>1</v>
          </cell>
          <cell r="ED2658">
            <v>1</v>
          </cell>
          <cell r="EE2658">
            <v>1</v>
          </cell>
          <cell r="EF2658">
            <v>1</v>
          </cell>
          <cell r="EG2658">
            <v>1</v>
          </cell>
          <cell r="EH2658">
            <v>1</v>
          </cell>
          <cell r="EI2658">
            <v>1</v>
          </cell>
          <cell r="EJ2658">
            <v>1</v>
          </cell>
          <cell r="EK2658">
            <v>1</v>
          </cell>
          <cell r="EL2658">
            <v>1</v>
          </cell>
          <cell r="EM2658">
            <v>1</v>
          </cell>
          <cell r="EN2658">
            <v>1</v>
          </cell>
          <cell r="EP2658">
            <v>0</v>
          </cell>
          <cell r="EQ2658">
            <v>0</v>
          </cell>
          <cell r="ER2658">
            <v>0</v>
          </cell>
          <cell r="ES2658">
            <v>0</v>
          </cell>
          <cell r="ET2658">
            <v>0</v>
          </cell>
          <cell r="EU2658">
            <v>0</v>
          </cell>
          <cell r="EV2658">
            <v>0</v>
          </cell>
          <cell r="EW2658">
            <v>0</v>
          </cell>
          <cell r="EX2658">
            <v>0</v>
          </cell>
          <cell r="EY2658">
            <v>0</v>
          </cell>
          <cell r="EZ2658">
            <v>0</v>
          </cell>
          <cell r="FA2658">
            <v>0</v>
          </cell>
          <cell r="FC2658">
            <v>0</v>
          </cell>
          <cell r="FD2658">
            <v>0</v>
          </cell>
          <cell r="FE2658">
            <v>0</v>
          </cell>
          <cell r="FF2658">
            <v>0</v>
          </cell>
          <cell r="FG2658">
            <v>0</v>
          </cell>
          <cell r="FH2658">
            <v>0</v>
          </cell>
          <cell r="FI2658">
            <v>0</v>
          </cell>
          <cell r="FJ2658">
            <v>0</v>
          </cell>
          <cell r="FK2658">
            <v>0</v>
          </cell>
          <cell r="FL2658">
            <v>0</v>
          </cell>
          <cell r="FM2658">
            <v>0</v>
          </cell>
          <cell r="FN2658">
            <v>0</v>
          </cell>
          <cell r="FP2658">
            <v>10.06</v>
          </cell>
          <cell r="FQ2658">
            <v>0</v>
          </cell>
          <cell r="FR2658">
            <v>0</v>
          </cell>
          <cell r="FS2658">
            <v>0</v>
          </cell>
          <cell r="FT2658">
            <v>10.06</v>
          </cell>
          <cell r="FU2658">
            <v>10.06</v>
          </cell>
          <cell r="FV2658">
            <v>10.06</v>
          </cell>
          <cell r="FW2658">
            <v>0</v>
          </cell>
          <cell r="FX2658" t="str">
            <v>Baltic CountriesLV EQPT (IEC&amp;NEMA)</v>
          </cell>
        </row>
        <row r="2659">
          <cell r="A2659" t="str">
            <v>Country Estonia</v>
          </cell>
          <cell r="B2659" t="str">
            <v>LV EQPT (IEC&amp;NEMA)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BV2659">
            <v>0</v>
          </cell>
          <cell r="BW2659">
            <v>0</v>
          </cell>
          <cell r="BX2659">
            <v>0</v>
          </cell>
          <cell r="BY2659">
            <v>0</v>
          </cell>
          <cell r="BZ2659">
            <v>0</v>
          </cell>
          <cell r="CA2659">
            <v>0</v>
          </cell>
          <cell r="CC2659">
            <v>0</v>
          </cell>
          <cell r="CD2659">
            <v>0</v>
          </cell>
          <cell r="CE2659">
            <v>0</v>
          </cell>
          <cell r="CF2659">
            <v>0</v>
          </cell>
          <cell r="CG2659">
            <v>0</v>
          </cell>
          <cell r="CH2659">
            <v>0</v>
          </cell>
          <cell r="CI2659">
            <v>0</v>
          </cell>
          <cell r="CJ2659">
            <v>0</v>
          </cell>
          <cell r="CK2659">
            <v>0</v>
          </cell>
          <cell r="CL2659">
            <v>0</v>
          </cell>
          <cell r="CM2659">
            <v>0</v>
          </cell>
          <cell r="CN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0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C2659">
            <v>0</v>
          </cell>
          <cell r="DD2659">
            <v>0</v>
          </cell>
          <cell r="DE2659">
            <v>0</v>
          </cell>
          <cell r="DF2659">
            <v>0</v>
          </cell>
          <cell r="DG2659">
            <v>0</v>
          </cell>
          <cell r="DH2659">
            <v>0</v>
          </cell>
          <cell r="DI2659">
            <v>0</v>
          </cell>
          <cell r="DJ2659">
            <v>0</v>
          </cell>
          <cell r="DK2659">
            <v>0</v>
          </cell>
          <cell r="DL2659">
            <v>0</v>
          </cell>
          <cell r="DM2659">
            <v>0</v>
          </cell>
          <cell r="DN2659">
            <v>0</v>
          </cell>
          <cell r="DP2659">
            <v>0</v>
          </cell>
          <cell r="DQ2659">
            <v>0</v>
          </cell>
          <cell r="DR2659">
            <v>0</v>
          </cell>
          <cell r="DS2659">
            <v>0</v>
          </cell>
          <cell r="DT2659">
            <v>0</v>
          </cell>
          <cell r="DU2659">
            <v>0</v>
          </cell>
          <cell r="DV2659">
            <v>0</v>
          </cell>
          <cell r="DW2659">
            <v>0</v>
          </cell>
          <cell r="DX2659">
            <v>0</v>
          </cell>
          <cell r="DY2659">
            <v>0</v>
          </cell>
          <cell r="DZ2659">
            <v>0</v>
          </cell>
          <cell r="EA2659">
            <v>0</v>
          </cell>
          <cell r="EC2659">
            <v>1</v>
          </cell>
          <cell r="ED2659">
            <v>1</v>
          </cell>
          <cell r="EE2659">
            <v>1</v>
          </cell>
          <cell r="EF2659">
            <v>1</v>
          </cell>
          <cell r="EG2659">
            <v>1</v>
          </cell>
          <cell r="EH2659">
            <v>1</v>
          </cell>
          <cell r="EI2659">
            <v>1</v>
          </cell>
          <cell r="EJ2659">
            <v>1</v>
          </cell>
          <cell r="EK2659">
            <v>1</v>
          </cell>
          <cell r="EL2659">
            <v>1</v>
          </cell>
          <cell r="EM2659">
            <v>1</v>
          </cell>
          <cell r="EN2659">
            <v>1</v>
          </cell>
          <cell r="EP2659">
            <v>0</v>
          </cell>
          <cell r="EQ2659">
            <v>0</v>
          </cell>
          <cell r="ER2659">
            <v>0</v>
          </cell>
          <cell r="ES2659">
            <v>0</v>
          </cell>
          <cell r="ET2659">
            <v>0</v>
          </cell>
          <cell r="EU2659">
            <v>0</v>
          </cell>
          <cell r="EV2659">
            <v>0</v>
          </cell>
          <cell r="EW2659">
            <v>0</v>
          </cell>
          <cell r="EX2659">
            <v>0</v>
          </cell>
          <cell r="EY2659">
            <v>0</v>
          </cell>
          <cell r="EZ2659">
            <v>0</v>
          </cell>
          <cell r="FA2659">
            <v>0</v>
          </cell>
          <cell r="FC2659">
            <v>0</v>
          </cell>
          <cell r="FD2659">
            <v>0</v>
          </cell>
          <cell r="FE2659">
            <v>0</v>
          </cell>
          <cell r="FF2659">
            <v>0</v>
          </cell>
          <cell r="FG2659">
            <v>0</v>
          </cell>
          <cell r="FH2659">
            <v>0</v>
          </cell>
          <cell r="FI2659">
            <v>0</v>
          </cell>
          <cell r="FJ2659">
            <v>0</v>
          </cell>
          <cell r="FK2659">
            <v>0</v>
          </cell>
          <cell r="FL2659">
            <v>0</v>
          </cell>
          <cell r="FM2659">
            <v>0</v>
          </cell>
          <cell r="FN2659">
            <v>0</v>
          </cell>
          <cell r="FP2659">
            <v>0</v>
          </cell>
          <cell r="FQ2659">
            <v>0</v>
          </cell>
          <cell r="FR2659">
            <v>0</v>
          </cell>
          <cell r="FS2659">
            <v>0</v>
          </cell>
          <cell r="FT2659">
            <v>0</v>
          </cell>
          <cell r="FU2659">
            <v>0</v>
          </cell>
          <cell r="FV2659">
            <v>0</v>
          </cell>
          <cell r="FW2659">
            <v>0</v>
          </cell>
          <cell r="FX2659" t="str">
            <v>Country EstoniaLV EQPT (IEC&amp;NEMA)</v>
          </cell>
        </row>
        <row r="2660">
          <cell r="A2660" t="str">
            <v>Country Lithuania</v>
          </cell>
          <cell r="B2660" t="str">
            <v>LV EQPT (IEC&amp;NEMA)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BV2660">
            <v>0</v>
          </cell>
          <cell r="BW2660">
            <v>0</v>
          </cell>
          <cell r="BX2660">
            <v>0</v>
          </cell>
          <cell r="BY2660">
            <v>0</v>
          </cell>
          <cell r="BZ2660">
            <v>0</v>
          </cell>
          <cell r="CA2660">
            <v>0</v>
          </cell>
          <cell r="CC2660">
            <v>0</v>
          </cell>
          <cell r="CD2660">
            <v>0</v>
          </cell>
          <cell r="CE2660">
            <v>0</v>
          </cell>
          <cell r="CF2660">
            <v>0</v>
          </cell>
          <cell r="CG2660">
            <v>0</v>
          </cell>
          <cell r="CH2660">
            <v>0</v>
          </cell>
          <cell r="CI2660">
            <v>0</v>
          </cell>
          <cell r="CJ2660">
            <v>0</v>
          </cell>
          <cell r="CK2660">
            <v>0</v>
          </cell>
          <cell r="CL2660">
            <v>0</v>
          </cell>
          <cell r="CM2660">
            <v>0</v>
          </cell>
          <cell r="CN2660">
            <v>0</v>
          </cell>
          <cell r="CP2660">
            <v>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C2660">
            <v>0</v>
          </cell>
          <cell r="DD2660">
            <v>0</v>
          </cell>
          <cell r="DE2660">
            <v>0</v>
          </cell>
          <cell r="DF2660">
            <v>0</v>
          </cell>
          <cell r="DG2660">
            <v>0</v>
          </cell>
          <cell r="DH2660">
            <v>0</v>
          </cell>
          <cell r="DI2660">
            <v>0</v>
          </cell>
          <cell r="DJ2660">
            <v>0</v>
          </cell>
          <cell r="DK2660">
            <v>0</v>
          </cell>
          <cell r="DL2660">
            <v>0</v>
          </cell>
          <cell r="DM2660">
            <v>0</v>
          </cell>
          <cell r="DN2660">
            <v>0</v>
          </cell>
          <cell r="DP2660">
            <v>0</v>
          </cell>
          <cell r="DQ2660">
            <v>0</v>
          </cell>
          <cell r="DR2660">
            <v>0</v>
          </cell>
          <cell r="DS2660">
            <v>0</v>
          </cell>
          <cell r="DT2660">
            <v>0</v>
          </cell>
          <cell r="DU2660">
            <v>0</v>
          </cell>
          <cell r="DV2660">
            <v>0</v>
          </cell>
          <cell r="DW2660">
            <v>0</v>
          </cell>
          <cell r="DX2660">
            <v>0</v>
          </cell>
          <cell r="DY2660">
            <v>0</v>
          </cell>
          <cell r="DZ2660">
            <v>0</v>
          </cell>
          <cell r="EA2660">
            <v>0</v>
          </cell>
          <cell r="EC2660">
            <v>1</v>
          </cell>
          <cell r="ED2660">
            <v>1</v>
          </cell>
          <cell r="EE2660">
            <v>1</v>
          </cell>
          <cell r="EF2660">
            <v>1</v>
          </cell>
          <cell r="EG2660">
            <v>1</v>
          </cell>
          <cell r="EH2660">
            <v>1</v>
          </cell>
          <cell r="EI2660">
            <v>1</v>
          </cell>
          <cell r="EJ2660">
            <v>1</v>
          </cell>
          <cell r="EK2660">
            <v>1</v>
          </cell>
          <cell r="EL2660">
            <v>1</v>
          </cell>
          <cell r="EM2660">
            <v>1</v>
          </cell>
          <cell r="EN2660">
            <v>1</v>
          </cell>
          <cell r="EP2660">
            <v>0</v>
          </cell>
          <cell r="EQ2660">
            <v>0</v>
          </cell>
          <cell r="ER2660">
            <v>0</v>
          </cell>
          <cell r="ES2660">
            <v>0</v>
          </cell>
          <cell r="ET2660">
            <v>0</v>
          </cell>
          <cell r="EU2660">
            <v>0</v>
          </cell>
          <cell r="EV2660">
            <v>0</v>
          </cell>
          <cell r="EW2660">
            <v>0</v>
          </cell>
          <cell r="EX2660">
            <v>0</v>
          </cell>
          <cell r="EY2660">
            <v>0</v>
          </cell>
          <cell r="EZ2660">
            <v>0</v>
          </cell>
          <cell r="FA2660">
            <v>0</v>
          </cell>
          <cell r="FC2660">
            <v>0</v>
          </cell>
          <cell r="FD2660">
            <v>0</v>
          </cell>
          <cell r="FE2660">
            <v>0</v>
          </cell>
          <cell r="FF2660">
            <v>0</v>
          </cell>
          <cell r="FG2660">
            <v>0</v>
          </cell>
          <cell r="FH2660">
            <v>0</v>
          </cell>
          <cell r="FI2660">
            <v>0</v>
          </cell>
          <cell r="FJ2660">
            <v>0</v>
          </cell>
          <cell r="FK2660">
            <v>0</v>
          </cell>
          <cell r="FL2660">
            <v>0</v>
          </cell>
          <cell r="FM2660">
            <v>0</v>
          </cell>
          <cell r="FN2660">
            <v>0</v>
          </cell>
          <cell r="FP2660">
            <v>0</v>
          </cell>
          <cell r="FQ2660">
            <v>0</v>
          </cell>
          <cell r="FR2660">
            <v>0</v>
          </cell>
          <cell r="FS2660">
            <v>0</v>
          </cell>
          <cell r="FT2660">
            <v>0</v>
          </cell>
          <cell r="FU2660">
            <v>0</v>
          </cell>
          <cell r="FV2660">
            <v>0</v>
          </cell>
          <cell r="FW2660">
            <v>0</v>
          </cell>
          <cell r="FX2660" t="str">
            <v>Country LithuaniaLV EQPT (IEC&amp;NEMA)</v>
          </cell>
        </row>
        <row r="2661">
          <cell r="A2661" t="str">
            <v>Country Latvia</v>
          </cell>
          <cell r="B2661" t="str">
            <v>LV EQPT (IEC&amp;NEMA)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BV2661">
            <v>0</v>
          </cell>
          <cell r="BW2661">
            <v>0</v>
          </cell>
          <cell r="BX2661">
            <v>0</v>
          </cell>
          <cell r="BY2661">
            <v>0</v>
          </cell>
          <cell r="BZ2661">
            <v>0</v>
          </cell>
          <cell r="CA2661">
            <v>0</v>
          </cell>
          <cell r="CC2661">
            <v>0</v>
          </cell>
          <cell r="CD2661">
            <v>0</v>
          </cell>
          <cell r="CE2661">
            <v>0</v>
          </cell>
          <cell r="CF2661">
            <v>0</v>
          </cell>
          <cell r="CG2661">
            <v>0</v>
          </cell>
          <cell r="CH2661">
            <v>0</v>
          </cell>
          <cell r="CI2661">
            <v>0</v>
          </cell>
          <cell r="CJ2661">
            <v>0</v>
          </cell>
          <cell r="CK2661">
            <v>0</v>
          </cell>
          <cell r="CL2661">
            <v>0</v>
          </cell>
          <cell r="CM2661">
            <v>0</v>
          </cell>
          <cell r="CN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C2661">
            <v>0</v>
          </cell>
          <cell r="DD2661">
            <v>0</v>
          </cell>
          <cell r="DE2661">
            <v>0</v>
          </cell>
          <cell r="DF2661">
            <v>0</v>
          </cell>
          <cell r="DG2661">
            <v>0</v>
          </cell>
          <cell r="DH2661">
            <v>0</v>
          </cell>
          <cell r="DI2661">
            <v>0</v>
          </cell>
          <cell r="DJ2661">
            <v>0</v>
          </cell>
          <cell r="DK2661">
            <v>0</v>
          </cell>
          <cell r="DL2661">
            <v>0</v>
          </cell>
          <cell r="DM2661">
            <v>0</v>
          </cell>
          <cell r="DN2661">
            <v>0</v>
          </cell>
          <cell r="DP2661">
            <v>0</v>
          </cell>
          <cell r="DQ2661">
            <v>0</v>
          </cell>
          <cell r="DR2661">
            <v>0</v>
          </cell>
          <cell r="DS2661">
            <v>0</v>
          </cell>
          <cell r="DT2661">
            <v>0</v>
          </cell>
          <cell r="DU2661">
            <v>0</v>
          </cell>
          <cell r="DV2661">
            <v>0</v>
          </cell>
          <cell r="DW2661">
            <v>0</v>
          </cell>
          <cell r="DX2661">
            <v>0</v>
          </cell>
          <cell r="DY2661">
            <v>0</v>
          </cell>
          <cell r="DZ2661">
            <v>0</v>
          </cell>
          <cell r="EA2661">
            <v>0</v>
          </cell>
          <cell r="EC2661">
            <v>1</v>
          </cell>
          <cell r="ED2661">
            <v>1</v>
          </cell>
          <cell r="EE2661">
            <v>1</v>
          </cell>
          <cell r="EF2661">
            <v>1</v>
          </cell>
          <cell r="EG2661">
            <v>1</v>
          </cell>
          <cell r="EH2661">
            <v>1</v>
          </cell>
          <cell r="EI2661">
            <v>1</v>
          </cell>
          <cell r="EJ2661">
            <v>1</v>
          </cell>
          <cell r="EK2661">
            <v>1</v>
          </cell>
          <cell r="EL2661">
            <v>1</v>
          </cell>
          <cell r="EM2661">
            <v>1</v>
          </cell>
          <cell r="EN2661">
            <v>1</v>
          </cell>
          <cell r="EP2661">
            <v>0</v>
          </cell>
          <cell r="EQ2661">
            <v>0</v>
          </cell>
          <cell r="ER2661">
            <v>0</v>
          </cell>
          <cell r="ES2661">
            <v>0</v>
          </cell>
          <cell r="ET2661">
            <v>0</v>
          </cell>
          <cell r="EU2661">
            <v>0</v>
          </cell>
          <cell r="EV2661">
            <v>0</v>
          </cell>
          <cell r="EW2661">
            <v>0</v>
          </cell>
          <cell r="EX2661">
            <v>0</v>
          </cell>
          <cell r="EY2661">
            <v>0</v>
          </cell>
          <cell r="EZ2661">
            <v>0</v>
          </cell>
          <cell r="FA2661">
            <v>0</v>
          </cell>
          <cell r="FC2661">
            <v>0</v>
          </cell>
          <cell r="FD2661">
            <v>0</v>
          </cell>
          <cell r="FE2661">
            <v>0</v>
          </cell>
          <cell r="FF2661">
            <v>0</v>
          </cell>
          <cell r="FG2661">
            <v>0</v>
          </cell>
          <cell r="FH2661">
            <v>0</v>
          </cell>
          <cell r="FI2661">
            <v>0</v>
          </cell>
          <cell r="FJ2661">
            <v>0</v>
          </cell>
          <cell r="FK2661">
            <v>0</v>
          </cell>
          <cell r="FL2661">
            <v>0</v>
          </cell>
          <cell r="FM2661">
            <v>0</v>
          </cell>
          <cell r="FN2661">
            <v>0</v>
          </cell>
          <cell r="FP2661">
            <v>10.06</v>
          </cell>
          <cell r="FQ2661">
            <v>0</v>
          </cell>
          <cell r="FR2661">
            <v>0</v>
          </cell>
          <cell r="FS2661">
            <v>0</v>
          </cell>
          <cell r="FT2661">
            <v>10.06</v>
          </cell>
          <cell r="FU2661">
            <v>10.06</v>
          </cell>
          <cell r="FV2661">
            <v>10.06</v>
          </cell>
          <cell r="FW2661">
            <v>0</v>
          </cell>
          <cell r="FX2661" t="str">
            <v>Country LatviaLV EQPT (IEC&amp;NEMA)</v>
          </cell>
        </row>
        <row r="2662">
          <cell r="A2662" t="str">
            <v>Country Belgium</v>
          </cell>
          <cell r="B2662" t="str">
            <v>LV EQPT (IEC&amp;NEMA)</v>
          </cell>
          <cell r="C2662">
            <v>89</v>
          </cell>
          <cell r="D2662">
            <v>91</v>
          </cell>
          <cell r="E2662">
            <v>2090.5687002</v>
          </cell>
          <cell r="F2662">
            <v>2257.5687002</v>
          </cell>
          <cell r="G2662">
            <v>2400.5687002</v>
          </cell>
          <cell r="H2662">
            <v>2411.5687002</v>
          </cell>
          <cell r="I2662">
            <v>2441.5687002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P2662">
            <v>10</v>
          </cell>
          <cell r="Q2662">
            <v>22</v>
          </cell>
          <cell r="R2662">
            <v>503</v>
          </cell>
          <cell r="S2662">
            <v>580</v>
          </cell>
          <cell r="T2662">
            <v>567</v>
          </cell>
          <cell r="U2662">
            <v>581.78875000000005</v>
          </cell>
          <cell r="V2662">
            <v>550.78875000000005</v>
          </cell>
          <cell r="W2662">
            <v>553.78875000000005</v>
          </cell>
          <cell r="X2662">
            <v>569.78875000000005</v>
          </cell>
          <cell r="Y2662">
            <v>732.78875000000005</v>
          </cell>
          <cell r="Z2662">
            <v>984.80875000000003</v>
          </cell>
          <cell r="AA2662">
            <v>1148.7997499999999</v>
          </cell>
          <cell r="AC2662">
            <v>21.816167499999999</v>
          </cell>
          <cell r="AD2662">
            <v>22.204689999999999</v>
          </cell>
          <cell r="AE2662">
            <v>253.45598684999999</v>
          </cell>
          <cell r="AF2662">
            <v>485.91184869</v>
          </cell>
          <cell r="AG2662">
            <v>628.13200180000001</v>
          </cell>
          <cell r="AH2662">
            <v>1064.8602743500001</v>
          </cell>
          <cell r="AI2662">
            <v>1491.8741985900001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P2662">
            <v>-3</v>
          </cell>
          <cell r="AQ2662">
            <v>-12</v>
          </cell>
          <cell r="AR2662">
            <v>-8</v>
          </cell>
          <cell r="AS2662">
            <v>131</v>
          </cell>
          <cell r="AT2662">
            <v>93</v>
          </cell>
          <cell r="AU2662">
            <v>309</v>
          </cell>
          <cell r="AV2662">
            <v>294</v>
          </cell>
          <cell r="AW2662">
            <v>311</v>
          </cell>
          <cell r="AX2662">
            <v>616</v>
          </cell>
          <cell r="AY2662">
            <v>583</v>
          </cell>
          <cell r="AZ2662">
            <v>612</v>
          </cell>
          <cell r="BA2662">
            <v>565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P2662">
            <v>89</v>
          </cell>
          <cell r="BQ2662">
            <v>91</v>
          </cell>
          <cell r="BR2662">
            <v>2090.5687002</v>
          </cell>
          <cell r="BS2662">
            <v>2257.5687002</v>
          </cell>
          <cell r="BT2662">
            <v>2400.5687002</v>
          </cell>
          <cell r="BU2662">
            <v>2411.5687002</v>
          </cell>
          <cell r="BV2662">
            <v>2441.5687002</v>
          </cell>
          <cell r="BW2662">
            <v>0</v>
          </cell>
          <cell r="BX2662">
            <v>0</v>
          </cell>
          <cell r="BY2662">
            <v>0</v>
          </cell>
          <cell r="BZ2662">
            <v>0</v>
          </cell>
          <cell r="CA2662">
            <v>0</v>
          </cell>
          <cell r="CC2662">
            <v>10</v>
          </cell>
          <cell r="CD2662">
            <v>22</v>
          </cell>
          <cell r="CE2662">
            <v>503</v>
          </cell>
          <cell r="CF2662">
            <v>580</v>
          </cell>
          <cell r="CG2662">
            <v>567</v>
          </cell>
          <cell r="CH2662">
            <v>581.78875000000005</v>
          </cell>
          <cell r="CI2662">
            <v>550.78875000000005</v>
          </cell>
          <cell r="CJ2662">
            <v>553.78875000000005</v>
          </cell>
          <cell r="CK2662">
            <v>569.78875000000005</v>
          </cell>
          <cell r="CL2662">
            <v>732.78875000000005</v>
          </cell>
          <cell r="CM2662">
            <v>984.80875000000003</v>
          </cell>
          <cell r="CN2662">
            <v>1148.7997499999999</v>
          </cell>
          <cell r="CP2662">
            <v>21.816167499999999</v>
          </cell>
          <cell r="CQ2662">
            <v>22.204689999999999</v>
          </cell>
          <cell r="CR2662">
            <v>253.45598684999999</v>
          </cell>
          <cell r="CS2662">
            <v>485.91184869</v>
          </cell>
          <cell r="CT2662">
            <v>628.13200180000001</v>
          </cell>
          <cell r="CU2662">
            <v>1064.8602743500001</v>
          </cell>
          <cell r="CV2662">
            <v>1491.8741985900001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C2662">
            <v>0</v>
          </cell>
          <cell r="DD2662">
            <v>0</v>
          </cell>
          <cell r="DE2662">
            <v>0</v>
          </cell>
          <cell r="DF2662">
            <v>0</v>
          </cell>
          <cell r="DG2662">
            <v>0</v>
          </cell>
          <cell r="DH2662">
            <v>0</v>
          </cell>
          <cell r="DI2662">
            <v>0</v>
          </cell>
          <cell r="DJ2662">
            <v>0</v>
          </cell>
          <cell r="DK2662">
            <v>0</v>
          </cell>
          <cell r="DL2662">
            <v>0</v>
          </cell>
          <cell r="DM2662">
            <v>0</v>
          </cell>
          <cell r="DN2662">
            <v>0</v>
          </cell>
          <cell r="DP2662">
            <v>0</v>
          </cell>
          <cell r="DQ2662">
            <v>0</v>
          </cell>
          <cell r="DR2662">
            <v>0</v>
          </cell>
          <cell r="DS2662">
            <v>0</v>
          </cell>
          <cell r="DT2662">
            <v>0</v>
          </cell>
          <cell r="DU2662">
            <v>0</v>
          </cell>
          <cell r="DV2662">
            <v>0</v>
          </cell>
          <cell r="DW2662">
            <v>0</v>
          </cell>
          <cell r="DX2662">
            <v>0</v>
          </cell>
          <cell r="DY2662">
            <v>0</v>
          </cell>
          <cell r="DZ2662">
            <v>0</v>
          </cell>
          <cell r="EA2662">
            <v>0</v>
          </cell>
          <cell r="EC2662">
            <v>7.9</v>
          </cell>
          <cell r="ED2662">
            <v>3.1363636363636367</v>
          </cell>
          <cell r="EE2662">
            <v>-0.82107355864811127</v>
          </cell>
          <cell r="EF2662">
            <v>-0.55689655172413799</v>
          </cell>
          <cell r="EG2662">
            <v>-0.29453262786596124</v>
          </cell>
          <cell r="EH2662">
            <v>-0.30924369747899161</v>
          </cell>
          <cell r="EI2662">
            <v>-0.21808510638297873</v>
          </cell>
          <cell r="EJ2662">
            <v>-1</v>
          </cell>
          <cell r="EK2662">
            <v>-1</v>
          </cell>
          <cell r="EL2662">
            <v>-1</v>
          </cell>
          <cell r="EM2662">
            <v>-1</v>
          </cell>
          <cell r="EN2662">
            <v>-1</v>
          </cell>
          <cell r="EP2662">
            <v>21.816167499999999</v>
          </cell>
          <cell r="EQ2662">
            <v>22.204689999999999</v>
          </cell>
          <cell r="ER2662">
            <v>253.45598684999999</v>
          </cell>
          <cell r="ES2662">
            <v>485.91184869</v>
          </cell>
          <cell r="ET2662">
            <v>628.13200180000001</v>
          </cell>
          <cell r="EU2662">
            <v>1064.8602743500001</v>
          </cell>
          <cell r="EV2662">
            <v>1491.8741985900001</v>
          </cell>
          <cell r="EW2662">
            <v>0</v>
          </cell>
          <cell r="EX2662">
            <v>0</v>
          </cell>
          <cell r="EY2662">
            <v>0</v>
          </cell>
          <cell r="EZ2662">
            <v>0</v>
          </cell>
          <cell r="FA2662">
            <v>0</v>
          </cell>
          <cell r="FC2662">
            <v>0</v>
          </cell>
          <cell r="FD2662">
            <v>0</v>
          </cell>
          <cell r="FE2662">
            <v>0</v>
          </cell>
          <cell r="FF2662">
            <v>0</v>
          </cell>
          <cell r="FG2662">
            <v>0</v>
          </cell>
          <cell r="FH2662">
            <v>0</v>
          </cell>
          <cell r="FI2662">
            <v>0</v>
          </cell>
          <cell r="FJ2662">
            <v>0</v>
          </cell>
          <cell r="FK2662">
            <v>0</v>
          </cell>
          <cell r="FL2662">
            <v>0</v>
          </cell>
          <cell r="FM2662">
            <v>0</v>
          </cell>
          <cell r="FN2662">
            <v>0</v>
          </cell>
          <cell r="FP2662">
            <v>3132.3142500845697</v>
          </cell>
          <cell r="FQ2662">
            <v>1148.7997499999999</v>
          </cell>
          <cell r="FR2662">
            <v>0</v>
          </cell>
          <cell r="FS2662">
            <v>0</v>
          </cell>
          <cell r="FT2662">
            <v>3132.3142500845697</v>
          </cell>
          <cell r="FU2662">
            <v>3132.3142500845697</v>
          </cell>
          <cell r="FV2662">
            <v>3132.3142500845697</v>
          </cell>
          <cell r="FW2662">
            <v>0</v>
          </cell>
          <cell r="FX2662" t="str">
            <v>Country BelgiumLV EQPT (IEC&amp;NEMA)</v>
          </cell>
        </row>
        <row r="2663">
          <cell r="A2663" t="str">
            <v>Country Netherlands</v>
          </cell>
          <cell r="B2663" t="str">
            <v>LV EQPT (IEC&amp;NEMA)</v>
          </cell>
          <cell r="C2663">
            <v>57.901000000000003</v>
          </cell>
          <cell r="D2663">
            <v>57.901000000000003</v>
          </cell>
          <cell r="E2663">
            <v>58.804000000000002</v>
          </cell>
          <cell r="F2663">
            <v>68.703999999999994</v>
          </cell>
          <cell r="G2663">
            <v>68.703999999999994</v>
          </cell>
          <cell r="H2663">
            <v>76.504000000000005</v>
          </cell>
          <cell r="I2663">
            <v>133.941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P2663">
            <v>51.564999999999998</v>
          </cell>
          <cell r="Q2663">
            <v>295</v>
          </cell>
          <cell r="R2663">
            <v>393.12317999999999</v>
          </cell>
          <cell r="S2663">
            <v>447.85691000000003</v>
          </cell>
          <cell r="T2663">
            <v>2246.5219999999999</v>
          </cell>
          <cell r="U2663">
            <v>2263.1970000000001</v>
          </cell>
          <cell r="V2663">
            <v>2536.59</v>
          </cell>
          <cell r="W2663">
            <v>2532.4924000000001</v>
          </cell>
          <cell r="X2663">
            <v>2547.2323999999999</v>
          </cell>
          <cell r="Y2663">
            <v>2547.2323999999999</v>
          </cell>
          <cell r="Z2663">
            <v>2547.2334000000001</v>
          </cell>
          <cell r="AA2663">
            <v>2484.1191100000001</v>
          </cell>
          <cell r="AC2663">
            <v>0</v>
          </cell>
          <cell r="AD2663">
            <v>6.85</v>
          </cell>
          <cell r="AE2663">
            <v>57.809058970990598</v>
          </cell>
          <cell r="AF2663">
            <v>56.266713954589299</v>
          </cell>
          <cell r="AG2663">
            <v>56.207215895413</v>
          </cell>
          <cell r="AH2663">
            <v>56.226368640218901</v>
          </cell>
          <cell r="AI2663">
            <v>56.201163103019198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P2663">
            <v>4.3605202362870097</v>
          </cell>
          <cell r="AQ2663">
            <v>281.59279904194102</v>
          </cell>
          <cell r="AR2663">
            <v>409.20400000000001</v>
          </cell>
          <cell r="AS2663">
            <v>504.65</v>
          </cell>
          <cell r="AT2663">
            <v>2384.4717792167999</v>
          </cell>
          <cell r="AU2663">
            <v>2564.2808830815502</v>
          </cell>
          <cell r="AV2663">
            <v>2915.7238440457199</v>
          </cell>
          <cell r="AW2663">
            <v>2986.01024914564</v>
          </cell>
          <cell r="AX2663">
            <v>3084.0557744033699</v>
          </cell>
          <cell r="AY2663">
            <v>3088.99888327392</v>
          </cell>
          <cell r="AZ2663">
            <v>3132.85</v>
          </cell>
          <cell r="BA2663">
            <v>3092.48526076703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  <cell r="BK2663">
            <v>0</v>
          </cell>
          <cell r="BL2663">
            <v>0</v>
          </cell>
          <cell r="BM2663">
            <v>0</v>
          </cell>
          <cell r="BN2663">
            <v>0</v>
          </cell>
          <cell r="BP2663">
            <v>57.901000000000003</v>
          </cell>
          <cell r="BQ2663">
            <v>57.901000000000003</v>
          </cell>
          <cell r="BR2663">
            <v>58.804000000000002</v>
          </cell>
          <cell r="BS2663">
            <v>68.703999999999994</v>
          </cell>
          <cell r="BT2663">
            <v>68.703999999999994</v>
          </cell>
          <cell r="BU2663">
            <v>76.504000000000005</v>
          </cell>
          <cell r="BV2663">
            <v>133.941</v>
          </cell>
          <cell r="BW2663">
            <v>0</v>
          </cell>
          <cell r="BX2663">
            <v>0</v>
          </cell>
          <cell r="BY2663">
            <v>0</v>
          </cell>
          <cell r="BZ2663">
            <v>0</v>
          </cell>
          <cell r="CA2663">
            <v>0</v>
          </cell>
          <cell r="CC2663">
            <v>51.564999999999998</v>
          </cell>
          <cell r="CD2663">
            <v>295</v>
          </cell>
          <cell r="CE2663">
            <v>393.12317999999999</v>
          </cell>
          <cell r="CF2663">
            <v>447.85691000000003</v>
          </cell>
          <cell r="CG2663">
            <v>2246.5219999999999</v>
          </cell>
          <cell r="CH2663">
            <v>2263.1970000000001</v>
          </cell>
          <cell r="CI2663">
            <v>2536.59</v>
          </cell>
          <cell r="CJ2663">
            <v>2532.4924000000001</v>
          </cell>
          <cell r="CK2663">
            <v>2547.2323999999999</v>
          </cell>
          <cell r="CL2663">
            <v>2547.2323999999999</v>
          </cell>
          <cell r="CM2663">
            <v>2547.2334000000001</v>
          </cell>
          <cell r="CN2663">
            <v>2484.1191100000001</v>
          </cell>
          <cell r="CP2663">
            <v>0</v>
          </cell>
          <cell r="CQ2663">
            <v>6.85</v>
          </cell>
          <cell r="CR2663">
            <v>57.809058970990598</v>
          </cell>
          <cell r="CS2663">
            <v>56.266713954589299</v>
          </cell>
          <cell r="CT2663">
            <v>56.207215895413</v>
          </cell>
          <cell r="CU2663">
            <v>56.226368640218901</v>
          </cell>
          <cell r="CV2663">
            <v>56.201163103019198</v>
          </cell>
          <cell r="CW2663">
            <v>0</v>
          </cell>
          <cell r="CX2663">
            <v>0</v>
          </cell>
          <cell r="CY2663">
            <v>0</v>
          </cell>
          <cell r="CZ2663">
            <v>0</v>
          </cell>
          <cell r="DA2663">
            <v>0</v>
          </cell>
          <cell r="DC2663">
            <v>0</v>
          </cell>
          <cell r="DD2663">
            <v>0</v>
          </cell>
          <cell r="DE2663">
            <v>0</v>
          </cell>
          <cell r="DF2663">
            <v>0</v>
          </cell>
          <cell r="DG2663">
            <v>0</v>
          </cell>
          <cell r="DH2663">
            <v>0</v>
          </cell>
          <cell r="DI2663">
            <v>0</v>
          </cell>
          <cell r="DJ2663">
            <v>0</v>
          </cell>
          <cell r="DK2663">
            <v>0</v>
          </cell>
          <cell r="DL2663">
            <v>0</v>
          </cell>
          <cell r="DM2663">
            <v>0</v>
          </cell>
          <cell r="DN2663">
            <v>0</v>
          </cell>
          <cell r="DP2663">
            <v>0</v>
          </cell>
          <cell r="DQ2663">
            <v>0</v>
          </cell>
          <cell r="DR2663">
            <v>0</v>
          </cell>
          <cell r="DS2663">
            <v>0</v>
          </cell>
          <cell r="DT2663">
            <v>0</v>
          </cell>
          <cell r="DU2663">
            <v>0</v>
          </cell>
          <cell r="DV2663">
            <v>0</v>
          </cell>
          <cell r="DW2663">
            <v>0</v>
          </cell>
          <cell r="DX2663">
            <v>0</v>
          </cell>
          <cell r="DY2663">
            <v>0</v>
          </cell>
          <cell r="DZ2663">
            <v>0</v>
          </cell>
          <cell r="EA2663">
            <v>0</v>
          </cell>
          <cell r="EC2663">
            <v>0.12287404247066824</v>
          </cell>
          <cell r="ED2663">
            <v>-0.80372542372881361</v>
          </cell>
          <cell r="EE2663">
            <v>-0.8504183854027636</v>
          </cell>
          <cell r="EF2663">
            <v>-0.84659385963253309</v>
          </cell>
          <cell r="EG2663">
            <v>-0.96941761531825643</v>
          </cell>
          <cell r="EH2663">
            <v>-0.96619649106993333</v>
          </cell>
          <cell r="EI2663">
            <v>-0.94719643300651657</v>
          </cell>
          <cell r="EJ2663">
            <v>-1</v>
          </cell>
          <cell r="EK2663">
            <v>-1</v>
          </cell>
          <cell r="EL2663">
            <v>-1</v>
          </cell>
          <cell r="EM2663">
            <v>-1</v>
          </cell>
          <cell r="EN2663">
            <v>-1</v>
          </cell>
          <cell r="EP2663">
            <v>0</v>
          </cell>
          <cell r="EQ2663">
            <v>6.85</v>
          </cell>
          <cell r="ER2663">
            <v>57.809058970990598</v>
          </cell>
          <cell r="ES2663">
            <v>56.266713954589299</v>
          </cell>
          <cell r="ET2663">
            <v>56.207215895413</v>
          </cell>
          <cell r="EU2663">
            <v>56.226368640218901</v>
          </cell>
          <cell r="EV2663">
            <v>56.201163103019198</v>
          </cell>
          <cell r="EW2663">
            <v>0</v>
          </cell>
          <cell r="EX2663">
            <v>0</v>
          </cell>
          <cell r="EY2663">
            <v>0</v>
          </cell>
          <cell r="EZ2663">
            <v>0</v>
          </cell>
          <cell r="FA2663">
            <v>0</v>
          </cell>
          <cell r="FC2663">
            <v>0</v>
          </cell>
          <cell r="FD2663">
            <v>0</v>
          </cell>
          <cell r="FE2663">
            <v>0</v>
          </cell>
          <cell r="FF2663">
            <v>0</v>
          </cell>
          <cell r="FG2663">
            <v>0</v>
          </cell>
          <cell r="FH2663">
            <v>0</v>
          </cell>
          <cell r="FI2663">
            <v>0</v>
          </cell>
          <cell r="FJ2663">
            <v>0</v>
          </cell>
          <cell r="FK2663">
            <v>0</v>
          </cell>
          <cell r="FL2663">
            <v>0</v>
          </cell>
          <cell r="FM2663">
            <v>0</v>
          </cell>
          <cell r="FN2663">
            <v>0</v>
          </cell>
          <cell r="FP2663">
            <v>868.70399999999995</v>
          </cell>
          <cell r="FQ2663">
            <v>2484.1191100000001</v>
          </cell>
          <cell r="FR2663">
            <v>0</v>
          </cell>
          <cell r="FS2663">
            <v>0</v>
          </cell>
          <cell r="FT2663">
            <v>868.70399999999995</v>
          </cell>
          <cell r="FU2663">
            <v>868.70399999999995</v>
          </cell>
          <cell r="FV2663">
            <v>868.70399999999995</v>
          </cell>
          <cell r="FW2663">
            <v>0</v>
          </cell>
          <cell r="FX2663" t="str">
            <v>Country NetherlandsLV EQPT (IEC&amp;NEMA)</v>
          </cell>
        </row>
        <row r="2664">
          <cell r="A2664" t="str">
            <v>Zone CEEI</v>
          </cell>
          <cell r="B2664" t="str">
            <v>LV EQPT (IEC&amp;NEMA)</v>
          </cell>
          <cell r="C2664">
            <v>2270.1532509241601</v>
          </cell>
          <cell r="D2664">
            <v>3670.3760775866399</v>
          </cell>
          <cell r="E2664">
            <v>6356.9578217999997</v>
          </cell>
          <cell r="F2664">
            <v>8085.7950770999996</v>
          </cell>
          <cell r="G2664">
            <v>9986.9258596999989</v>
          </cell>
          <cell r="H2664">
            <v>13391.7441917</v>
          </cell>
          <cell r="I2664">
            <v>15613.233798199999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P2664">
            <v>1403.3328012849499</v>
          </cell>
          <cell r="Q2664">
            <v>3760.0318581431202</v>
          </cell>
          <cell r="R2664">
            <v>7356.9030158584401</v>
          </cell>
          <cell r="S2664">
            <v>9523.0788059968691</v>
          </cell>
          <cell r="T2664">
            <v>11445.317755376</v>
          </cell>
          <cell r="U2664">
            <v>13484.87018591422</v>
          </cell>
          <cell r="V2664">
            <v>14981.88405943328</v>
          </cell>
          <cell r="W2664">
            <v>17466.830203255042</v>
          </cell>
          <cell r="X2664">
            <v>18812.546202360641</v>
          </cell>
          <cell r="Y2664">
            <v>21412.62999204368</v>
          </cell>
          <cell r="Z2664">
            <v>23464.777062650239</v>
          </cell>
          <cell r="AA2664">
            <v>24087.962387080988</v>
          </cell>
          <cell r="AC2664">
            <v>1510.9996490307999</v>
          </cell>
          <cell r="AD2664">
            <v>3645.3313875910794</v>
          </cell>
          <cell r="AE2664">
            <v>5319.223430474306</v>
          </cell>
          <cell r="AF2664">
            <v>6931.1610558564298</v>
          </cell>
          <cell r="AG2664">
            <v>8086.2060070992084</v>
          </cell>
          <cell r="AH2664">
            <v>9811.6212069306475</v>
          </cell>
          <cell r="AI2664">
            <v>11823.729184633863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P2664">
            <v>1307.9575390869602</v>
          </cell>
          <cell r="AQ2664">
            <v>2819.3544749866001</v>
          </cell>
          <cell r="AR2664">
            <v>4716.5082209401107</v>
          </cell>
          <cell r="AS2664">
            <v>6573.5633203143298</v>
          </cell>
          <cell r="AT2664">
            <v>8340.2163993535305</v>
          </cell>
          <cell r="AU2664">
            <v>10555.635608768391</v>
          </cell>
          <cell r="AV2664">
            <v>12661.38231285568</v>
          </cell>
          <cell r="AW2664">
            <v>14593.008948528639</v>
          </cell>
          <cell r="AX2664">
            <v>17293.99025539968</v>
          </cell>
          <cell r="AY2664">
            <v>18740.223579490877</v>
          </cell>
          <cell r="AZ2664">
            <v>20716.955258058399</v>
          </cell>
          <cell r="BA2664">
            <v>23804.972215340447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P2664">
            <v>2227.37669273354</v>
          </cell>
          <cell r="BQ2664">
            <v>3593.9322079516201</v>
          </cell>
          <cell r="BR2664">
            <v>6250.1574682</v>
          </cell>
          <cell r="BS2664">
            <v>7955.4899883999997</v>
          </cell>
          <cell r="BT2664">
            <v>9860.7497659000001</v>
          </cell>
          <cell r="BU2664">
            <v>13260.5963976</v>
          </cell>
          <cell r="BV2664">
            <v>15500.1570097</v>
          </cell>
          <cell r="BW2664">
            <v>0</v>
          </cell>
          <cell r="BX2664">
            <v>0</v>
          </cell>
          <cell r="BY2664">
            <v>0</v>
          </cell>
          <cell r="BZ2664">
            <v>0</v>
          </cell>
          <cell r="CA2664">
            <v>0</v>
          </cell>
          <cell r="CC2664">
            <v>1372.5974502217998</v>
          </cell>
          <cell r="CD2664">
            <v>3680.4042726504599</v>
          </cell>
          <cell r="CE2664">
            <v>7239.8462779631609</v>
          </cell>
          <cell r="CF2664">
            <v>9378.5671730526301</v>
          </cell>
          <cell r="CG2664">
            <v>11303.11529820235</v>
          </cell>
          <cell r="CH2664">
            <v>13366.536510472419</v>
          </cell>
          <cell r="CI2664">
            <v>14885.061501138171</v>
          </cell>
          <cell r="CJ2664">
            <v>17354.813289639809</v>
          </cell>
          <cell r="CK2664">
            <v>18698.540843463208</v>
          </cell>
          <cell r="CL2664">
            <v>21287.818242770023</v>
          </cell>
          <cell r="CM2664">
            <v>23327.381050893859</v>
          </cell>
          <cell r="CN2664">
            <v>23949.323600933843</v>
          </cell>
          <cell r="CP2664">
            <v>1480.20600953895</v>
          </cell>
          <cell r="CQ2664">
            <v>3576.8045671093901</v>
          </cell>
          <cell r="CR2664">
            <v>5231.2751854258258</v>
          </cell>
          <cell r="CS2664">
            <v>6823.0807732690701</v>
          </cell>
          <cell r="CT2664">
            <v>7982.4706480621626</v>
          </cell>
          <cell r="CU2664">
            <v>9721.4370729671718</v>
          </cell>
          <cell r="CV2664">
            <v>11745.459084584818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C2664">
            <v>0</v>
          </cell>
          <cell r="DD2664">
            <v>0</v>
          </cell>
          <cell r="DE2664">
            <v>0</v>
          </cell>
          <cell r="DF2664">
            <v>0</v>
          </cell>
          <cell r="DG2664">
            <v>0</v>
          </cell>
          <cell r="DH2664">
            <v>0</v>
          </cell>
          <cell r="DI2664">
            <v>0</v>
          </cell>
          <cell r="DJ2664">
            <v>0</v>
          </cell>
          <cell r="DK2664">
            <v>0</v>
          </cell>
          <cell r="DL2664">
            <v>0</v>
          </cell>
          <cell r="DM2664">
            <v>0</v>
          </cell>
          <cell r="DN2664">
            <v>0</v>
          </cell>
          <cell r="DP2664">
            <v>0</v>
          </cell>
          <cell r="DQ2664">
            <v>0</v>
          </cell>
          <cell r="DR2664">
            <v>0</v>
          </cell>
          <cell r="DS2664">
            <v>0</v>
          </cell>
          <cell r="DT2664">
            <v>0</v>
          </cell>
          <cell r="DU2664">
            <v>0</v>
          </cell>
          <cell r="DV2664">
            <v>0</v>
          </cell>
          <cell r="DW2664">
            <v>0</v>
          </cell>
          <cell r="DX2664">
            <v>0</v>
          </cell>
          <cell r="DY2664">
            <v>0</v>
          </cell>
          <cell r="DZ2664">
            <v>0</v>
          </cell>
          <cell r="EA2664">
            <v>0</v>
          </cell>
          <cell r="EC2664">
            <v>0.61768701540041859</v>
          </cell>
          <cell r="ED2664">
            <v>-2.3844420456787474E-2</v>
          </cell>
          <cell r="EE2664">
            <v>-0.1359193116863131</v>
          </cell>
          <cell r="EF2664">
            <v>-0.15092637141591092</v>
          </cell>
          <cell r="EG2664">
            <v>-0.1274225781098105</v>
          </cell>
          <cell r="EH2664">
            <v>-6.9059614909380285E-3</v>
          </cell>
          <cell r="EI2664">
            <v>4.2140877359760021E-2</v>
          </cell>
          <cell r="EJ2664">
            <v>-1</v>
          </cell>
          <cell r="EK2664">
            <v>-1</v>
          </cell>
          <cell r="EL2664">
            <v>-1</v>
          </cell>
          <cell r="EM2664">
            <v>-1</v>
          </cell>
          <cell r="EN2664">
            <v>-1</v>
          </cell>
          <cell r="EP2664">
            <v>1480.20600953895</v>
          </cell>
          <cell r="EQ2664">
            <v>3576.8045671093901</v>
          </cell>
          <cell r="ER2664">
            <v>5231.2751854258258</v>
          </cell>
          <cell r="ES2664">
            <v>6823.0807732690701</v>
          </cell>
          <cell r="ET2664">
            <v>7982.4706480621626</v>
          </cell>
          <cell r="EU2664">
            <v>9721.4370729671718</v>
          </cell>
          <cell r="EV2664">
            <v>11745.459084584818</v>
          </cell>
          <cell r="EW2664">
            <v>0</v>
          </cell>
          <cell r="EX2664">
            <v>0</v>
          </cell>
          <cell r="EY2664">
            <v>0</v>
          </cell>
          <cell r="EZ2664">
            <v>0</v>
          </cell>
          <cell r="FA2664">
            <v>0</v>
          </cell>
          <cell r="FC2664">
            <v>0</v>
          </cell>
          <cell r="FD2664">
            <v>0</v>
          </cell>
          <cell r="FE2664">
            <v>0</v>
          </cell>
          <cell r="FF2664">
            <v>0</v>
          </cell>
          <cell r="FG2664">
            <v>0</v>
          </cell>
          <cell r="FH2664">
            <v>0</v>
          </cell>
          <cell r="FI2664">
            <v>0</v>
          </cell>
          <cell r="FJ2664">
            <v>0</v>
          </cell>
          <cell r="FK2664">
            <v>0</v>
          </cell>
          <cell r="FL2664">
            <v>0</v>
          </cell>
          <cell r="FM2664">
            <v>0</v>
          </cell>
          <cell r="FN2664">
            <v>0</v>
          </cell>
          <cell r="FP2664">
            <v>25928.551115999999</v>
          </cell>
          <cell r="FQ2664">
            <v>23949.323600933843</v>
          </cell>
          <cell r="FR2664">
            <v>0</v>
          </cell>
          <cell r="FS2664">
            <v>0</v>
          </cell>
          <cell r="FT2664">
            <v>25928.551115999999</v>
          </cell>
          <cell r="FU2664">
            <v>25928.551115999999</v>
          </cell>
          <cell r="FV2664">
            <v>25928.551115999999</v>
          </cell>
          <cell r="FW2664">
            <v>-1.4489226934629693E-4</v>
          </cell>
          <cell r="FX2664" t="str">
            <v>Zone CEEILV EQPT (IEC&amp;NEMA)</v>
          </cell>
        </row>
        <row r="2665">
          <cell r="A2665" t="str">
            <v>Country Israel</v>
          </cell>
          <cell r="B2665" t="str">
            <v>LV EQPT (IEC&amp;NEMA)</v>
          </cell>
          <cell r="C2665">
            <v>0</v>
          </cell>
          <cell r="D2665">
            <v>-0.70712399999999997</v>
          </cell>
          <cell r="E2665">
            <v>176.4615</v>
          </cell>
          <cell r="F2665">
            <v>165.228004</v>
          </cell>
          <cell r="G2665">
            <v>336.65261099999998</v>
          </cell>
          <cell r="H2665">
            <v>339.54248999999999</v>
          </cell>
          <cell r="I2665">
            <v>356.01744000000002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P2665">
            <v>0</v>
          </cell>
          <cell r="Q2665">
            <v>110.54705199999999</v>
          </cell>
          <cell r="R2665">
            <v>223.28261800000001</v>
          </cell>
          <cell r="S2665">
            <v>222.80036799999999</v>
          </cell>
          <cell r="T2665">
            <v>229.27001999999999</v>
          </cell>
          <cell r="U2665">
            <v>239.746115</v>
          </cell>
          <cell r="V2665">
            <v>240.71100000000001</v>
          </cell>
          <cell r="W2665">
            <v>250.33944</v>
          </cell>
          <cell r="X2665">
            <v>754.77575999999999</v>
          </cell>
          <cell r="Y2665">
            <v>1528.1038799999999</v>
          </cell>
          <cell r="Z2665">
            <v>1532.3309999999999</v>
          </cell>
          <cell r="AA2665">
            <v>1611.9417599999999</v>
          </cell>
          <cell r="AC2665">
            <v>126.16589999999999</v>
          </cell>
          <cell r="AD2665">
            <v>200.11609200000001</v>
          </cell>
          <cell r="AE2665">
            <v>202.813084</v>
          </cell>
          <cell r="AF2665">
            <v>278.96852799999999</v>
          </cell>
          <cell r="AG2665">
            <v>279.56905499999999</v>
          </cell>
          <cell r="AH2665">
            <v>314.88691499999999</v>
          </cell>
          <cell r="AI2665">
            <v>381.38015999999999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P2665">
            <v>0</v>
          </cell>
          <cell r="AQ2665">
            <v>0</v>
          </cell>
          <cell r="AR2665">
            <v>22.587071999999999</v>
          </cell>
          <cell r="AS2665">
            <v>31.828624000000001</v>
          </cell>
          <cell r="AT2665">
            <v>52.404575999999999</v>
          </cell>
          <cell r="AU2665">
            <v>83.124510000000001</v>
          </cell>
          <cell r="AV2665">
            <v>232.25676000000001</v>
          </cell>
          <cell r="AW2665">
            <v>147.94919999999999</v>
          </cell>
          <cell r="AX2665">
            <v>240.71100000000001</v>
          </cell>
          <cell r="AY2665">
            <v>249.16524000000001</v>
          </cell>
          <cell r="AZ2665">
            <v>250.33944</v>
          </cell>
          <cell r="BA2665">
            <v>603.30395999999996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P2665">
            <v>0</v>
          </cell>
          <cell r="BQ2665">
            <v>-0.708816</v>
          </cell>
          <cell r="BR2665">
            <v>177.20400000000001</v>
          </cell>
          <cell r="BS2665">
            <v>166.808032</v>
          </cell>
          <cell r="BT2665">
            <v>339.995408</v>
          </cell>
          <cell r="BU2665">
            <v>341.64931200000001</v>
          </cell>
          <cell r="BV2665">
            <v>358.18835200000001</v>
          </cell>
          <cell r="BW2665">
            <v>0</v>
          </cell>
          <cell r="BX2665">
            <v>0</v>
          </cell>
          <cell r="BY2665">
            <v>0</v>
          </cell>
          <cell r="BZ2665">
            <v>0</v>
          </cell>
          <cell r="CA2665">
            <v>0</v>
          </cell>
          <cell r="CC2665">
            <v>0</v>
          </cell>
          <cell r="CD2665">
            <v>110.81156799999999</v>
          </cell>
          <cell r="CE2665">
            <v>224.222128</v>
          </cell>
          <cell r="CF2665">
            <v>224.93094400000001</v>
          </cell>
          <cell r="CG2665">
            <v>231.54656</v>
          </cell>
          <cell r="CH2665">
            <v>241.233712</v>
          </cell>
          <cell r="CI2665">
            <v>242.1788</v>
          </cell>
          <cell r="CJ2665">
            <v>251.86595199999999</v>
          </cell>
          <cell r="CK2665">
            <v>759.37820799999997</v>
          </cell>
          <cell r="CL2665">
            <v>1537.421904</v>
          </cell>
          <cell r="CM2665">
            <v>1541.6748</v>
          </cell>
          <cell r="CN2665">
            <v>1621.7710079999999</v>
          </cell>
          <cell r="CP2665">
            <v>124.0428</v>
          </cell>
          <cell r="CQ2665">
            <v>200.59492800000001</v>
          </cell>
          <cell r="CR2665">
            <v>203.66646399999999</v>
          </cell>
          <cell r="CS2665">
            <v>281.63622400000003</v>
          </cell>
          <cell r="CT2665">
            <v>282.34503999999998</v>
          </cell>
          <cell r="CU2665">
            <v>316.84075200000001</v>
          </cell>
          <cell r="CV2665">
            <v>383.70572800000002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C2665">
            <v>0</v>
          </cell>
          <cell r="DD2665">
            <v>0</v>
          </cell>
          <cell r="DE2665">
            <v>0</v>
          </cell>
          <cell r="DF2665">
            <v>0</v>
          </cell>
          <cell r="DG2665">
            <v>0</v>
          </cell>
          <cell r="DH2665">
            <v>0</v>
          </cell>
          <cell r="DI2665">
            <v>0</v>
          </cell>
          <cell r="DJ2665">
            <v>0</v>
          </cell>
          <cell r="DK2665">
            <v>0</v>
          </cell>
          <cell r="DL2665">
            <v>0</v>
          </cell>
          <cell r="DM2665">
            <v>0</v>
          </cell>
          <cell r="DN2665">
            <v>0</v>
          </cell>
          <cell r="DP2665">
            <v>0</v>
          </cell>
          <cell r="DQ2665">
            <v>0</v>
          </cell>
          <cell r="DR2665">
            <v>0</v>
          </cell>
          <cell r="DS2665">
            <v>0</v>
          </cell>
          <cell r="DT2665">
            <v>0</v>
          </cell>
          <cell r="DU2665">
            <v>0</v>
          </cell>
          <cell r="DV2665">
            <v>0</v>
          </cell>
          <cell r="DW2665">
            <v>0</v>
          </cell>
          <cell r="DX2665">
            <v>0</v>
          </cell>
          <cell r="DY2665">
            <v>0</v>
          </cell>
          <cell r="DZ2665">
            <v>0</v>
          </cell>
          <cell r="EA2665">
            <v>0</v>
          </cell>
          <cell r="EC2665">
            <v>1</v>
          </cell>
          <cell r="ED2665">
            <v>-1.0063965884861408</v>
          </cell>
          <cell r="EE2665">
            <v>-0.20969441517386722</v>
          </cell>
          <cell r="EF2665">
            <v>-0.25840336134453779</v>
          </cell>
          <cell r="EG2665">
            <v>0.46836734693877546</v>
          </cell>
          <cell r="EH2665">
            <v>0.41625857002938282</v>
          </cell>
          <cell r="EI2665">
            <v>0.47902439024390242</v>
          </cell>
          <cell r="EJ2665">
            <v>-1</v>
          </cell>
          <cell r="EK2665">
            <v>-1</v>
          </cell>
          <cell r="EL2665">
            <v>-1</v>
          </cell>
          <cell r="EM2665">
            <v>-1</v>
          </cell>
          <cell r="EN2665">
            <v>-1</v>
          </cell>
          <cell r="EP2665">
            <v>124.0428</v>
          </cell>
          <cell r="EQ2665">
            <v>200.59492800000001</v>
          </cell>
          <cell r="ER2665">
            <v>203.66646399999999</v>
          </cell>
          <cell r="ES2665">
            <v>281.63622400000003</v>
          </cell>
          <cell r="ET2665">
            <v>282.34503999999998</v>
          </cell>
          <cell r="EU2665">
            <v>316.84075200000001</v>
          </cell>
          <cell r="EV2665">
            <v>383.70572800000002</v>
          </cell>
          <cell r="EW2665">
            <v>0</v>
          </cell>
          <cell r="EX2665">
            <v>0</v>
          </cell>
          <cell r="EY2665">
            <v>0</v>
          </cell>
          <cell r="EZ2665">
            <v>0</v>
          </cell>
          <cell r="FA2665">
            <v>0</v>
          </cell>
          <cell r="FC2665">
            <v>0</v>
          </cell>
          <cell r="FD2665">
            <v>0</v>
          </cell>
          <cell r="FE2665">
            <v>0</v>
          </cell>
          <cell r="FF2665">
            <v>0</v>
          </cell>
          <cell r="FG2665">
            <v>0</v>
          </cell>
          <cell r="FH2665">
            <v>0</v>
          </cell>
          <cell r="FI2665">
            <v>0</v>
          </cell>
          <cell r="FJ2665">
            <v>0</v>
          </cell>
          <cell r="FK2665">
            <v>0</v>
          </cell>
          <cell r="FL2665">
            <v>0</v>
          </cell>
          <cell r="FM2665">
            <v>0</v>
          </cell>
          <cell r="FN2665">
            <v>0</v>
          </cell>
          <cell r="FP2665">
            <v>1340.2316799999999</v>
          </cell>
          <cell r="FQ2665">
            <v>1621.7710079999999</v>
          </cell>
          <cell r="FR2665">
            <v>0</v>
          </cell>
          <cell r="FS2665">
            <v>0</v>
          </cell>
          <cell r="FT2665">
            <v>1340.2316799999999</v>
          </cell>
          <cell r="FU2665">
            <v>1340.2316799999999</v>
          </cell>
          <cell r="FV2665">
            <v>1340.2316799999999</v>
          </cell>
          <cell r="FW2665">
            <v>0</v>
          </cell>
          <cell r="FX2665" t="str">
            <v>Country IsraelLV EQPT (IEC&amp;NEMA)</v>
          </cell>
        </row>
        <row r="2666">
          <cell r="A2666" t="str">
            <v>Central Zone CEEI</v>
          </cell>
          <cell r="B2666" t="str">
            <v>LV EQPT (IEC&amp;NEMA)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BV2666">
            <v>0</v>
          </cell>
          <cell r="BW2666">
            <v>0</v>
          </cell>
          <cell r="BX2666">
            <v>0</v>
          </cell>
          <cell r="BY2666">
            <v>0</v>
          </cell>
          <cell r="BZ2666">
            <v>0</v>
          </cell>
          <cell r="CA2666">
            <v>0</v>
          </cell>
          <cell r="CC2666">
            <v>0</v>
          </cell>
          <cell r="CD2666">
            <v>0</v>
          </cell>
          <cell r="CE2666">
            <v>0</v>
          </cell>
          <cell r="CF2666">
            <v>0</v>
          </cell>
          <cell r="CG2666">
            <v>0</v>
          </cell>
          <cell r="CH2666">
            <v>0</v>
          </cell>
          <cell r="CI2666">
            <v>0</v>
          </cell>
          <cell r="CJ2666">
            <v>0</v>
          </cell>
          <cell r="CK2666">
            <v>0</v>
          </cell>
          <cell r="CL2666">
            <v>0</v>
          </cell>
          <cell r="CM2666">
            <v>0</v>
          </cell>
          <cell r="CN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C2666">
            <v>0</v>
          </cell>
          <cell r="DD2666">
            <v>0</v>
          </cell>
          <cell r="DE2666">
            <v>0</v>
          </cell>
          <cell r="DF2666">
            <v>0</v>
          </cell>
          <cell r="DG2666">
            <v>0</v>
          </cell>
          <cell r="DH2666">
            <v>0</v>
          </cell>
          <cell r="DI2666">
            <v>0</v>
          </cell>
          <cell r="DJ2666">
            <v>0</v>
          </cell>
          <cell r="DK2666">
            <v>0</v>
          </cell>
          <cell r="DL2666">
            <v>0</v>
          </cell>
          <cell r="DM2666">
            <v>0</v>
          </cell>
          <cell r="DN2666">
            <v>0</v>
          </cell>
          <cell r="DP2666">
            <v>0</v>
          </cell>
          <cell r="DQ2666">
            <v>0</v>
          </cell>
          <cell r="DR2666">
            <v>0</v>
          </cell>
          <cell r="DS2666">
            <v>0</v>
          </cell>
          <cell r="DT2666">
            <v>0</v>
          </cell>
          <cell r="DU2666">
            <v>0</v>
          </cell>
          <cell r="DV2666">
            <v>0</v>
          </cell>
          <cell r="DW2666">
            <v>0</v>
          </cell>
          <cell r="DX2666">
            <v>0</v>
          </cell>
          <cell r="DY2666">
            <v>0</v>
          </cell>
          <cell r="DZ2666">
            <v>0</v>
          </cell>
          <cell r="EA2666">
            <v>0</v>
          </cell>
          <cell r="EC2666">
            <v>1</v>
          </cell>
          <cell r="ED2666">
            <v>1</v>
          </cell>
          <cell r="EE2666">
            <v>1</v>
          </cell>
          <cell r="EF2666">
            <v>1</v>
          </cell>
          <cell r="EG2666">
            <v>1</v>
          </cell>
          <cell r="EH2666">
            <v>1</v>
          </cell>
          <cell r="EI2666">
            <v>1</v>
          </cell>
          <cell r="EJ2666">
            <v>1</v>
          </cell>
          <cell r="EK2666">
            <v>1</v>
          </cell>
          <cell r="EL2666">
            <v>1</v>
          </cell>
          <cell r="EM2666">
            <v>1</v>
          </cell>
          <cell r="EN2666">
            <v>1</v>
          </cell>
          <cell r="EP2666">
            <v>0</v>
          </cell>
          <cell r="EQ2666">
            <v>0</v>
          </cell>
          <cell r="ER2666">
            <v>0</v>
          </cell>
          <cell r="ES2666">
            <v>0</v>
          </cell>
          <cell r="ET2666">
            <v>0</v>
          </cell>
          <cell r="EU2666">
            <v>0</v>
          </cell>
          <cell r="EV2666">
            <v>0</v>
          </cell>
          <cell r="EW2666">
            <v>0</v>
          </cell>
          <cell r="EX2666">
            <v>0</v>
          </cell>
          <cell r="EY2666">
            <v>0</v>
          </cell>
          <cell r="EZ2666">
            <v>0</v>
          </cell>
          <cell r="FA2666">
            <v>0</v>
          </cell>
          <cell r="FC2666">
            <v>0</v>
          </cell>
          <cell r="FD2666">
            <v>0</v>
          </cell>
          <cell r="FE2666">
            <v>0</v>
          </cell>
          <cell r="FF2666">
            <v>0</v>
          </cell>
          <cell r="FG2666">
            <v>0</v>
          </cell>
          <cell r="FH2666">
            <v>0</v>
          </cell>
          <cell r="FI2666">
            <v>0</v>
          </cell>
          <cell r="FJ2666">
            <v>0</v>
          </cell>
          <cell r="FK2666">
            <v>0</v>
          </cell>
          <cell r="FL2666">
            <v>0</v>
          </cell>
          <cell r="FM2666">
            <v>0</v>
          </cell>
          <cell r="FN2666">
            <v>0</v>
          </cell>
          <cell r="FP2666">
            <v>0</v>
          </cell>
          <cell r="FQ2666">
            <v>0</v>
          </cell>
          <cell r="FR2666">
            <v>0</v>
          </cell>
          <cell r="FS2666">
            <v>0</v>
          </cell>
          <cell r="FT2666">
            <v>0</v>
          </cell>
          <cell r="FU2666">
            <v>0</v>
          </cell>
          <cell r="FV2666">
            <v>0</v>
          </cell>
          <cell r="FW2666">
            <v>0</v>
          </cell>
          <cell r="FX2666" t="str">
            <v>Central Zone CEEILV EQPT (IEC&amp;NEMA)</v>
          </cell>
        </row>
        <row r="2667">
          <cell r="A2667" t="str">
            <v>Sub Zone SEE</v>
          </cell>
          <cell r="B2667" t="str">
            <v>LV EQPT (IEC&amp;NEMA)</v>
          </cell>
          <cell r="C2667">
            <v>549.98774252416001</v>
          </cell>
          <cell r="D2667">
            <v>573.61398038664004</v>
          </cell>
          <cell r="E2667">
            <v>1138.5259794000001</v>
          </cell>
          <cell r="F2667">
            <v>1333.6470242999999</v>
          </cell>
          <cell r="G2667">
            <v>1764.4111825</v>
          </cell>
          <cell r="H2667">
            <v>2037.4449824000001</v>
          </cell>
          <cell r="I2667">
            <v>2210.6099515999999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P2667">
            <v>165.83865541432002</v>
          </cell>
          <cell r="Q2667">
            <v>309.55567654312</v>
          </cell>
          <cell r="R2667">
            <v>1329.53325545844</v>
          </cell>
          <cell r="S2667">
            <v>1901.89856759687</v>
          </cell>
          <cell r="T2667">
            <v>2062.9700745760001</v>
          </cell>
          <cell r="U2667">
            <v>2593.5902539142198</v>
          </cell>
          <cell r="V2667">
            <v>2943.7425307332801</v>
          </cell>
          <cell r="W2667">
            <v>4088.0147137550402</v>
          </cell>
          <cell r="X2667">
            <v>4211.59900426064</v>
          </cell>
          <cell r="Y2667">
            <v>4385.9622041436796</v>
          </cell>
          <cell r="Z2667">
            <v>4841.7284221502405</v>
          </cell>
          <cell r="AA2667">
            <v>5009.9062223809906</v>
          </cell>
          <cell r="AC2667">
            <v>209.7831714308</v>
          </cell>
          <cell r="AD2667">
            <v>838.88072879107995</v>
          </cell>
          <cell r="AE2667">
            <v>1119.229087274306</v>
          </cell>
          <cell r="AF2667">
            <v>1195.8296278564301</v>
          </cell>
          <cell r="AG2667">
            <v>1443.328535699208</v>
          </cell>
          <cell r="AH2667">
            <v>1934.255046430648</v>
          </cell>
          <cell r="AI2667">
            <v>2383.061180033862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P2667">
            <v>642.23849428696008</v>
          </cell>
          <cell r="AQ2667">
            <v>1089.6224793865999</v>
          </cell>
          <cell r="AR2667">
            <v>1385.6670965401099</v>
          </cell>
          <cell r="AS2667">
            <v>1746.7457143143301</v>
          </cell>
          <cell r="AT2667">
            <v>1836.70205115353</v>
          </cell>
          <cell r="AU2667">
            <v>2387.8060151683899</v>
          </cell>
          <cell r="AV2667">
            <v>3010.3728761556804</v>
          </cell>
          <cell r="AW2667">
            <v>3347.7065356286403</v>
          </cell>
          <cell r="AX2667">
            <v>5019.7489760996805</v>
          </cell>
          <cell r="AY2667">
            <v>5372.34529289088</v>
          </cell>
          <cell r="AZ2667">
            <v>6142.8067908583998</v>
          </cell>
          <cell r="BA2667">
            <v>7063.4670105404493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P2667">
            <v>549.26845453353997</v>
          </cell>
          <cell r="BQ2667">
            <v>572.66327055162003</v>
          </cell>
          <cell r="BR2667">
            <v>1137.1006138</v>
          </cell>
          <cell r="BS2667">
            <v>1330.3412248</v>
          </cell>
          <cell r="BT2667">
            <v>1759.8809801</v>
          </cell>
          <cell r="BU2667">
            <v>2032.2269252000001</v>
          </cell>
          <cell r="BV2667">
            <v>2204.9263589000002</v>
          </cell>
          <cell r="BW2667">
            <v>0</v>
          </cell>
          <cell r="BX2667">
            <v>0</v>
          </cell>
          <cell r="BY2667">
            <v>0</v>
          </cell>
          <cell r="BZ2667">
            <v>0</v>
          </cell>
          <cell r="CA2667">
            <v>0</v>
          </cell>
          <cell r="CC2667">
            <v>164.79255017733001</v>
          </cell>
          <cell r="CD2667">
            <v>308.42595345045999</v>
          </cell>
          <cell r="CE2667">
            <v>1327.8424315631601</v>
          </cell>
          <cell r="CF2667">
            <v>1896.09522025263</v>
          </cell>
          <cell r="CG2667">
            <v>2057.7185270023501</v>
          </cell>
          <cell r="CH2667">
            <v>2589.08812547242</v>
          </cell>
          <cell r="CI2667">
            <v>2938.4237895381702</v>
          </cell>
          <cell r="CJ2667">
            <v>4078.7808166398104</v>
          </cell>
          <cell r="CK2667">
            <v>4201.5403096632099</v>
          </cell>
          <cell r="CL2667">
            <v>4374.8965415700204</v>
          </cell>
          <cell r="CM2667">
            <v>4828.6905518938602</v>
          </cell>
          <cell r="CN2667">
            <v>4996.405278333842</v>
          </cell>
          <cell r="CP2667">
            <v>208.95824973895</v>
          </cell>
          <cell r="CQ2667">
            <v>833.16034250939003</v>
          </cell>
          <cell r="CR2667">
            <v>1113.4922582258259</v>
          </cell>
          <cell r="CS2667">
            <v>1189.59971126907</v>
          </cell>
          <cell r="CT2667">
            <v>1435.288080462162</v>
          </cell>
          <cell r="CU2667">
            <v>1926.806234967172</v>
          </cell>
          <cell r="CV2667">
            <v>2375.5270037848181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C2667">
            <v>0</v>
          </cell>
          <cell r="DD2667">
            <v>0</v>
          </cell>
          <cell r="DE2667">
            <v>0</v>
          </cell>
          <cell r="DF2667">
            <v>0</v>
          </cell>
          <cell r="DG2667">
            <v>0</v>
          </cell>
          <cell r="DH2667">
            <v>0</v>
          </cell>
          <cell r="DI2667">
            <v>0</v>
          </cell>
          <cell r="DJ2667">
            <v>0</v>
          </cell>
          <cell r="DK2667">
            <v>0</v>
          </cell>
          <cell r="DL2667">
            <v>0</v>
          </cell>
          <cell r="DM2667">
            <v>0</v>
          </cell>
          <cell r="DN2667">
            <v>0</v>
          </cell>
          <cell r="DP2667">
            <v>0</v>
          </cell>
          <cell r="DQ2667">
            <v>0</v>
          </cell>
          <cell r="DR2667">
            <v>0</v>
          </cell>
          <cell r="DS2667">
            <v>0</v>
          </cell>
          <cell r="DT2667">
            <v>0</v>
          </cell>
          <cell r="DU2667">
            <v>0</v>
          </cell>
          <cell r="DV2667">
            <v>0</v>
          </cell>
          <cell r="DW2667">
            <v>0</v>
          </cell>
          <cell r="DX2667">
            <v>0</v>
          </cell>
          <cell r="DY2667">
            <v>0</v>
          </cell>
          <cell r="DZ2667">
            <v>0</v>
          </cell>
          <cell r="EA2667">
            <v>0</v>
          </cell>
          <cell r="EC2667">
            <v>2.3164025670016923</v>
          </cell>
          <cell r="ED2667">
            <v>0.8530236201523429</v>
          </cell>
          <cell r="EE2667">
            <v>-0.14366491042947105</v>
          </cell>
          <cell r="EF2667">
            <v>-0.29878120367632433</v>
          </cell>
          <cell r="EG2667">
            <v>-0.14472284196238894</v>
          </cell>
          <cell r="EH2667">
            <v>-0.2144306606160673</v>
          </cell>
          <cell r="EI2667">
            <v>-0.24904779255632059</v>
          </cell>
          <cell r="EJ2667">
            <v>-1</v>
          </cell>
          <cell r="EK2667">
            <v>-1</v>
          </cell>
          <cell r="EL2667">
            <v>-1</v>
          </cell>
          <cell r="EM2667">
            <v>-1</v>
          </cell>
          <cell r="EN2667">
            <v>-1</v>
          </cell>
          <cell r="EP2667">
            <v>208.95824973895</v>
          </cell>
          <cell r="EQ2667">
            <v>833.16034250939003</v>
          </cell>
          <cell r="ER2667">
            <v>1113.4922582258259</v>
          </cell>
          <cell r="ES2667">
            <v>1189.59971126907</v>
          </cell>
          <cell r="ET2667">
            <v>1435.288080462162</v>
          </cell>
          <cell r="EU2667">
            <v>1926.806234967172</v>
          </cell>
          <cell r="EV2667">
            <v>2375.5270037848181</v>
          </cell>
          <cell r="EW2667">
            <v>0</v>
          </cell>
          <cell r="EX2667">
            <v>0</v>
          </cell>
          <cell r="EY2667">
            <v>0</v>
          </cell>
          <cell r="EZ2667">
            <v>0</v>
          </cell>
          <cell r="FA2667">
            <v>0</v>
          </cell>
          <cell r="FC2667">
            <v>0</v>
          </cell>
          <cell r="FD2667">
            <v>0</v>
          </cell>
          <cell r="FE2667">
            <v>0</v>
          </cell>
          <cell r="FF2667">
            <v>0</v>
          </cell>
          <cell r="FG2667">
            <v>0</v>
          </cell>
          <cell r="FH2667">
            <v>0</v>
          </cell>
          <cell r="FI2667">
            <v>0</v>
          </cell>
          <cell r="FJ2667">
            <v>0</v>
          </cell>
          <cell r="FK2667">
            <v>0</v>
          </cell>
          <cell r="FL2667">
            <v>0</v>
          </cell>
          <cell r="FM2667">
            <v>0</v>
          </cell>
          <cell r="FN2667">
            <v>0</v>
          </cell>
          <cell r="FP2667">
            <v>6320.2837049999998</v>
          </cell>
          <cell r="FQ2667">
            <v>4996.405278333842</v>
          </cell>
          <cell r="FR2667">
            <v>0</v>
          </cell>
          <cell r="FS2667">
            <v>0</v>
          </cell>
          <cell r="FT2667">
            <v>6320.2837049999998</v>
          </cell>
          <cell r="FU2667">
            <v>6320.2837049999998</v>
          </cell>
          <cell r="FV2667">
            <v>6320.2837049999998</v>
          </cell>
          <cell r="FW2667">
            <v>-5.7124242056029201E-4</v>
          </cell>
          <cell r="FX2667" t="str">
            <v>Sub Zone SEELV EQPT (IEC&amp;NEMA)</v>
          </cell>
        </row>
        <row r="2668">
          <cell r="A2668" t="str">
            <v>Country Romania</v>
          </cell>
          <cell r="B2668" t="str">
            <v>LV EQPT (IEC&amp;NEMA)</v>
          </cell>
          <cell r="C2668">
            <v>78.019792024159997</v>
          </cell>
          <cell r="D2668">
            <v>138.98279828663999</v>
          </cell>
          <cell r="E2668">
            <v>252.22637940000001</v>
          </cell>
          <cell r="F2668">
            <v>354.59682700000002</v>
          </cell>
          <cell r="G2668">
            <v>577.61892799999998</v>
          </cell>
          <cell r="H2668">
            <v>826.8018012</v>
          </cell>
          <cell r="I2668">
            <v>998.51765279999995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P2668">
            <v>146.44293541432</v>
          </cell>
          <cell r="Q2668">
            <v>182.81341866311999</v>
          </cell>
          <cell r="R2668">
            <v>318.60795461843998</v>
          </cell>
          <cell r="S2668">
            <v>388.81903120687002</v>
          </cell>
          <cell r="T2668">
            <v>385.00091501600002</v>
          </cell>
          <cell r="U2668">
            <v>518.32883391422001</v>
          </cell>
          <cell r="V2668">
            <v>863.25970273328005</v>
          </cell>
          <cell r="W2668">
            <v>1539.75464555504</v>
          </cell>
          <cell r="X2668">
            <v>1692.6389360606399</v>
          </cell>
          <cell r="Y2668">
            <v>1791.03821574368</v>
          </cell>
          <cell r="Z2668">
            <v>1901.6144116502401</v>
          </cell>
          <cell r="AA2668">
            <v>1981.6679107512</v>
          </cell>
          <cell r="AC2668">
            <v>109.67392623080001</v>
          </cell>
          <cell r="AD2668">
            <v>305.57509335108</v>
          </cell>
          <cell r="AE2668">
            <v>437.15037256273001</v>
          </cell>
          <cell r="AF2668">
            <v>522.68873633643</v>
          </cell>
          <cell r="AG2668">
            <v>655.37235565280002</v>
          </cell>
          <cell r="AH2668">
            <v>910.69055913219995</v>
          </cell>
          <cell r="AI2668">
            <v>1198.507232168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P2668">
            <v>22.081094286959999</v>
          </cell>
          <cell r="AQ2668">
            <v>44.504995386600001</v>
          </cell>
          <cell r="AR2668">
            <v>112.41574854011</v>
          </cell>
          <cell r="AS2668">
            <v>197.09597531432999</v>
          </cell>
          <cell r="AT2668">
            <v>245.50197077280001</v>
          </cell>
          <cell r="AU2668">
            <v>303.45107016839</v>
          </cell>
          <cell r="AV2668">
            <v>508.57571213568002</v>
          </cell>
          <cell r="AW2668">
            <v>722.51031160864</v>
          </cell>
          <cell r="AX2668">
            <v>1038.37387407968</v>
          </cell>
          <cell r="AY2668">
            <v>1191.9796348908801</v>
          </cell>
          <cell r="AZ2668">
            <v>1440.5761057584</v>
          </cell>
          <cell r="BA2668">
            <v>1621.9172277395201</v>
          </cell>
          <cell r="BC2668">
            <v>0</v>
          </cell>
          <cell r="BD2668">
            <v>0</v>
          </cell>
          <cell r="BE2668">
            <v>0</v>
          </cell>
          <cell r="BF2668">
            <v>0</v>
          </cell>
          <cell r="BG2668">
            <v>0</v>
          </cell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P2668">
            <v>77.469064933539997</v>
          </cell>
          <cell r="BQ2668">
            <v>138.15325675162001</v>
          </cell>
          <cell r="BR2668">
            <v>250.89483659999999</v>
          </cell>
          <cell r="BS2668">
            <v>352.77412299999997</v>
          </cell>
          <cell r="BT2668">
            <v>574.37439129999996</v>
          </cell>
          <cell r="BU2668">
            <v>822.29917320000004</v>
          </cell>
          <cell r="BV2668">
            <v>993.13073670000006</v>
          </cell>
          <cell r="BW2668">
            <v>0</v>
          </cell>
          <cell r="BX2668">
            <v>0</v>
          </cell>
          <cell r="BY2668">
            <v>0</v>
          </cell>
          <cell r="BZ2668">
            <v>0</v>
          </cell>
          <cell r="CA2668">
            <v>0</v>
          </cell>
          <cell r="CC2668">
            <v>145.40922217733001</v>
          </cell>
          <cell r="CD2668">
            <v>181.72226691046001</v>
          </cell>
          <cell r="CE2668">
            <v>316.92597302316</v>
          </cell>
          <cell r="CF2668">
            <v>386.82041771262999</v>
          </cell>
          <cell r="CG2668">
            <v>382.83833076234998</v>
          </cell>
          <cell r="CH2668">
            <v>515.50609947242003</v>
          </cell>
          <cell r="CI2668">
            <v>858.60249153817006</v>
          </cell>
          <cell r="CJ2668">
            <v>1531.44780283981</v>
          </cell>
          <cell r="CK2668">
            <v>1683.5072958632099</v>
          </cell>
          <cell r="CL2668">
            <v>1781.3757199700201</v>
          </cell>
          <cell r="CM2668">
            <v>1891.35536689386</v>
          </cell>
          <cell r="CN2668">
            <v>1970.97698431305</v>
          </cell>
          <cell r="CP2668">
            <v>108.89975853895</v>
          </cell>
          <cell r="CQ2668">
            <v>303.75121848939</v>
          </cell>
          <cell r="CR2668">
            <v>434.84258686446998</v>
          </cell>
          <cell r="CS2668">
            <v>520.00200374907001</v>
          </cell>
          <cell r="CT2668">
            <v>651.69107106012996</v>
          </cell>
          <cell r="CU2668">
            <v>905.73108661419997</v>
          </cell>
          <cell r="CV2668">
            <v>1192.0413896395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C2668">
            <v>0</v>
          </cell>
          <cell r="DD2668">
            <v>0</v>
          </cell>
          <cell r="DE2668">
            <v>0</v>
          </cell>
          <cell r="DF2668">
            <v>0</v>
          </cell>
          <cell r="DG2668">
            <v>0</v>
          </cell>
          <cell r="DH2668">
            <v>0</v>
          </cell>
          <cell r="DI2668">
            <v>0</v>
          </cell>
          <cell r="DJ2668">
            <v>0</v>
          </cell>
          <cell r="DK2668">
            <v>0</v>
          </cell>
          <cell r="DL2668">
            <v>0</v>
          </cell>
          <cell r="DM2668">
            <v>0</v>
          </cell>
          <cell r="DN2668">
            <v>0</v>
          </cell>
          <cell r="DP2668">
            <v>0</v>
          </cell>
          <cell r="DQ2668">
            <v>0</v>
          </cell>
          <cell r="DR2668">
            <v>0</v>
          </cell>
          <cell r="DS2668">
            <v>0</v>
          </cell>
          <cell r="DT2668">
            <v>0</v>
          </cell>
          <cell r="DU2668">
            <v>0</v>
          </cell>
          <cell r="DV2668">
            <v>0</v>
          </cell>
          <cell r="DW2668">
            <v>0</v>
          </cell>
          <cell r="DX2668">
            <v>0</v>
          </cell>
          <cell r="DY2668">
            <v>0</v>
          </cell>
          <cell r="DZ2668">
            <v>0</v>
          </cell>
          <cell r="EA2668">
            <v>0</v>
          </cell>
          <cell r="EC2668">
            <v>-0.46723417006478019</v>
          </cell>
          <cell r="ED2668">
            <v>-0.23975603485239239</v>
          </cell>
          <cell r="EE2668">
            <v>-0.20834876925134382</v>
          </cell>
          <cell r="EF2668">
            <v>-8.8015764302087796E-2</v>
          </cell>
          <cell r="EG2668">
            <v>0.5003053381730147</v>
          </cell>
          <cell r="EH2668">
            <v>0.59512986178351457</v>
          </cell>
          <cell r="EI2668">
            <v>0.15668280314540572</v>
          </cell>
          <cell r="EJ2668">
            <v>-1</v>
          </cell>
          <cell r="EK2668">
            <v>-1</v>
          </cell>
          <cell r="EL2668">
            <v>-1</v>
          </cell>
          <cell r="EM2668">
            <v>-1</v>
          </cell>
          <cell r="EN2668">
            <v>-1</v>
          </cell>
          <cell r="EP2668">
            <v>108.89975853895</v>
          </cell>
          <cell r="EQ2668">
            <v>303.75121848939</v>
          </cell>
          <cell r="ER2668">
            <v>434.84258686446998</v>
          </cell>
          <cell r="ES2668">
            <v>520.00200374907001</v>
          </cell>
          <cell r="ET2668">
            <v>651.69107106012996</v>
          </cell>
          <cell r="EU2668">
            <v>905.73108661419997</v>
          </cell>
          <cell r="EV2668">
            <v>1192.0413896395</v>
          </cell>
          <cell r="EW2668">
            <v>0</v>
          </cell>
          <cell r="EX2668">
            <v>0</v>
          </cell>
          <cell r="EY2668">
            <v>0</v>
          </cell>
          <cell r="EZ2668">
            <v>0</v>
          </cell>
          <cell r="FA2668">
            <v>0</v>
          </cell>
          <cell r="FC2668">
            <v>0</v>
          </cell>
          <cell r="FD2668">
            <v>0</v>
          </cell>
          <cell r="FE2668">
            <v>0</v>
          </cell>
          <cell r="FF2668">
            <v>0</v>
          </cell>
          <cell r="FG2668">
            <v>0</v>
          </cell>
          <cell r="FH2668">
            <v>0</v>
          </cell>
          <cell r="FI2668">
            <v>0</v>
          </cell>
          <cell r="FJ2668">
            <v>0</v>
          </cell>
          <cell r="FK2668">
            <v>0</v>
          </cell>
          <cell r="FL2668">
            <v>0</v>
          </cell>
          <cell r="FM2668">
            <v>0</v>
          </cell>
          <cell r="FN2668">
            <v>0</v>
          </cell>
          <cell r="FP2668">
            <v>1675.409993</v>
          </cell>
          <cell r="FQ2668">
            <v>1970.97698431305</v>
          </cell>
          <cell r="FR2668">
            <v>0</v>
          </cell>
          <cell r="FS2668">
            <v>0</v>
          </cell>
          <cell r="FT2668">
            <v>1675.409993</v>
          </cell>
          <cell r="FU2668">
            <v>1675.409993</v>
          </cell>
          <cell r="FV2668">
            <v>1675.409993</v>
          </cell>
          <cell r="FW2668">
            <v>2E-3</v>
          </cell>
          <cell r="FX2668" t="str">
            <v>Country RomaniaLV EQPT (IEC&amp;NEMA)</v>
          </cell>
        </row>
        <row r="2669">
          <cell r="A2669" t="str">
            <v>Country Moldova</v>
          </cell>
          <cell r="B2669" t="str">
            <v>LV EQPT (IEC&amp;NEMA)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BV2669">
            <v>0</v>
          </cell>
          <cell r="BW2669">
            <v>0</v>
          </cell>
          <cell r="BX2669">
            <v>0</v>
          </cell>
          <cell r="BY2669">
            <v>0</v>
          </cell>
          <cell r="BZ2669">
            <v>0</v>
          </cell>
          <cell r="CA2669">
            <v>0</v>
          </cell>
          <cell r="CC2669">
            <v>0</v>
          </cell>
          <cell r="CD2669">
            <v>0</v>
          </cell>
          <cell r="CE2669">
            <v>0</v>
          </cell>
          <cell r="CF2669">
            <v>0</v>
          </cell>
          <cell r="CG2669">
            <v>0</v>
          </cell>
          <cell r="CH2669">
            <v>0</v>
          </cell>
          <cell r="CI2669">
            <v>0</v>
          </cell>
          <cell r="CJ2669">
            <v>0</v>
          </cell>
          <cell r="CK2669">
            <v>0</v>
          </cell>
          <cell r="CL2669">
            <v>0</v>
          </cell>
          <cell r="CM2669">
            <v>0</v>
          </cell>
          <cell r="CN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C2669">
            <v>0</v>
          </cell>
          <cell r="DD2669">
            <v>0</v>
          </cell>
          <cell r="DE2669">
            <v>0</v>
          </cell>
          <cell r="DF2669">
            <v>0</v>
          </cell>
          <cell r="DG2669">
            <v>0</v>
          </cell>
          <cell r="DH2669">
            <v>0</v>
          </cell>
          <cell r="DI2669">
            <v>0</v>
          </cell>
          <cell r="DJ2669">
            <v>0</v>
          </cell>
          <cell r="DK2669">
            <v>0</v>
          </cell>
          <cell r="DL2669">
            <v>0</v>
          </cell>
          <cell r="DM2669">
            <v>0</v>
          </cell>
          <cell r="DN2669">
            <v>0</v>
          </cell>
          <cell r="DP2669">
            <v>0</v>
          </cell>
          <cell r="DQ2669">
            <v>0</v>
          </cell>
          <cell r="DR2669">
            <v>0</v>
          </cell>
          <cell r="DS2669">
            <v>0</v>
          </cell>
          <cell r="DT2669">
            <v>0</v>
          </cell>
          <cell r="DU2669">
            <v>0</v>
          </cell>
          <cell r="DV2669">
            <v>0</v>
          </cell>
          <cell r="DW2669">
            <v>0</v>
          </cell>
          <cell r="DX2669">
            <v>0</v>
          </cell>
          <cell r="DY2669">
            <v>0</v>
          </cell>
          <cell r="DZ2669">
            <v>0</v>
          </cell>
          <cell r="EA2669">
            <v>0</v>
          </cell>
          <cell r="EC2669">
            <v>1</v>
          </cell>
          <cell r="ED2669">
            <v>1</v>
          </cell>
          <cell r="EE2669">
            <v>1</v>
          </cell>
          <cell r="EF2669">
            <v>1</v>
          </cell>
          <cell r="EG2669">
            <v>1</v>
          </cell>
          <cell r="EH2669">
            <v>1</v>
          </cell>
          <cell r="EI2669">
            <v>1</v>
          </cell>
          <cell r="EJ2669">
            <v>1</v>
          </cell>
          <cell r="EK2669">
            <v>1</v>
          </cell>
          <cell r="EL2669">
            <v>1</v>
          </cell>
          <cell r="EM2669">
            <v>1</v>
          </cell>
          <cell r="EN2669">
            <v>1</v>
          </cell>
          <cell r="EP2669">
            <v>0</v>
          </cell>
          <cell r="EQ2669">
            <v>0</v>
          </cell>
          <cell r="ER2669">
            <v>0</v>
          </cell>
          <cell r="ES2669">
            <v>0</v>
          </cell>
          <cell r="ET2669">
            <v>0</v>
          </cell>
          <cell r="EU2669">
            <v>0</v>
          </cell>
          <cell r="EV2669">
            <v>0</v>
          </cell>
          <cell r="EW2669">
            <v>0</v>
          </cell>
          <cell r="EX2669">
            <v>0</v>
          </cell>
          <cell r="EY2669">
            <v>0</v>
          </cell>
          <cell r="EZ2669">
            <v>0</v>
          </cell>
          <cell r="FA2669">
            <v>0</v>
          </cell>
          <cell r="FC2669">
            <v>0</v>
          </cell>
          <cell r="FD2669">
            <v>0</v>
          </cell>
          <cell r="FE2669">
            <v>0</v>
          </cell>
          <cell r="FF2669">
            <v>0</v>
          </cell>
          <cell r="FG2669">
            <v>0</v>
          </cell>
          <cell r="FH2669">
            <v>0</v>
          </cell>
          <cell r="FI2669">
            <v>0</v>
          </cell>
          <cell r="FJ2669">
            <v>0</v>
          </cell>
          <cell r="FK2669">
            <v>0</v>
          </cell>
          <cell r="FL2669">
            <v>0</v>
          </cell>
          <cell r="FM2669">
            <v>0</v>
          </cell>
          <cell r="FN2669">
            <v>0</v>
          </cell>
          <cell r="FP2669">
            <v>0</v>
          </cell>
          <cell r="FQ2669">
            <v>0</v>
          </cell>
          <cell r="FR2669">
            <v>0</v>
          </cell>
          <cell r="FS2669">
            <v>0</v>
          </cell>
          <cell r="FT2669">
            <v>0</v>
          </cell>
          <cell r="FU2669">
            <v>0</v>
          </cell>
          <cell r="FV2669">
            <v>0</v>
          </cell>
          <cell r="FW2669">
            <v>0</v>
          </cell>
          <cell r="FX2669" t="str">
            <v>Country MoldovaLV EQPT (IEC&amp;NEMA)</v>
          </cell>
        </row>
        <row r="2670">
          <cell r="A2670" t="str">
            <v>Country Hungary</v>
          </cell>
          <cell r="B2670" t="str">
            <v>LV EQPT (IEC&amp;NEMA)</v>
          </cell>
          <cell r="C2670">
            <v>9.4394065000000005</v>
          </cell>
          <cell r="D2670">
            <v>9.4043916999999997</v>
          </cell>
          <cell r="E2670">
            <v>9.3839664000000003</v>
          </cell>
          <cell r="F2670">
            <v>98.405930600000005</v>
          </cell>
          <cell r="G2670">
            <v>102.9468435</v>
          </cell>
          <cell r="H2670">
            <v>100.65173299999999</v>
          </cell>
          <cell r="I2670">
            <v>100.22516280000001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P2670">
            <v>6.4700000000000001E-3</v>
          </cell>
          <cell r="Q2670">
            <v>11.593131</v>
          </cell>
          <cell r="R2670">
            <v>11.641920000000001</v>
          </cell>
          <cell r="S2670">
            <v>250.49273199999999</v>
          </cell>
          <cell r="T2670">
            <v>241.90699000000001</v>
          </cell>
          <cell r="U2670">
            <v>240.39743000000001</v>
          </cell>
          <cell r="V2670">
            <v>240.60279600000001</v>
          </cell>
          <cell r="W2670">
            <v>249.35031660000001</v>
          </cell>
          <cell r="X2670">
            <v>249.35031660000001</v>
          </cell>
          <cell r="Y2670">
            <v>324.91524659999999</v>
          </cell>
          <cell r="Z2670">
            <v>527.44416269999999</v>
          </cell>
          <cell r="AA2670">
            <v>525.01263989999995</v>
          </cell>
          <cell r="AC2670">
            <v>10.03497</v>
          </cell>
          <cell r="AD2670">
            <v>243.072214</v>
          </cell>
          <cell r="AE2670">
            <v>255.84755179199999</v>
          </cell>
          <cell r="AF2670">
            <v>261.85158652000001</v>
          </cell>
          <cell r="AG2670">
            <v>359.98973445000001</v>
          </cell>
          <cell r="AH2670">
            <v>357.82519500000001</v>
          </cell>
          <cell r="AI2670">
            <v>361.47814499999998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P2670">
            <v>592.88491999999997</v>
          </cell>
          <cell r="AQ2670">
            <v>955.76131199999998</v>
          </cell>
          <cell r="AR2670">
            <v>1132.713792</v>
          </cell>
          <cell r="AS2670">
            <v>1390.5595980000001</v>
          </cell>
          <cell r="AT2670">
            <v>1412.02044</v>
          </cell>
          <cell r="AU2670">
            <v>1816.1220350000001</v>
          </cell>
          <cell r="AV2670">
            <v>1965.769491</v>
          </cell>
          <cell r="AW2670">
            <v>2038.2585509999999</v>
          </cell>
          <cell r="AX2670">
            <v>2776.4324700000002</v>
          </cell>
          <cell r="AY2670">
            <v>2850.2628629999999</v>
          </cell>
          <cell r="AZ2670">
            <v>2918.4013110000001</v>
          </cell>
          <cell r="BA2670">
            <v>3196.383855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P2670">
            <v>9.2322355999999992</v>
          </cell>
          <cell r="BQ2670">
            <v>9.2322355999999992</v>
          </cell>
          <cell r="BR2670">
            <v>9.2322355999999992</v>
          </cell>
          <cell r="BS2670">
            <v>96.875035600000004</v>
          </cell>
          <cell r="BT2670">
            <v>101.6298948</v>
          </cell>
          <cell r="BU2670">
            <v>99.988095200000004</v>
          </cell>
          <cell r="BV2670">
            <v>100.00391519999999</v>
          </cell>
          <cell r="BW2670">
            <v>0</v>
          </cell>
          <cell r="BX2670">
            <v>0</v>
          </cell>
          <cell r="BY2670">
            <v>0</v>
          </cell>
          <cell r="BZ2670">
            <v>0</v>
          </cell>
          <cell r="CA2670">
            <v>0</v>
          </cell>
          <cell r="CC2670">
            <v>6.3280000000000003E-3</v>
          </cell>
          <cell r="CD2670">
            <v>11.380908</v>
          </cell>
          <cell r="CE2670">
            <v>11.45368</v>
          </cell>
          <cell r="CF2670">
            <v>246.595832</v>
          </cell>
          <cell r="CG2670">
            <v>238.81239199999999</v>
          </cell>
          <cell r="CH2670">
            <v>238.81239199999999</v>
          </cell>
          <cell r="CI2670">
            <v>240.071664</v>
          </cell>
          <cell r="CJ2670">
            <v>248.79987439999999</v>
          </cell>
          <cell r="CK2670">
            <v>248.79987439999999</v>
          </cell>
          <cell r="CL2670">
            <v>324.19799440000003</v>
          </cell>
          <cell r="CM2670">
            <v>526.27982680000002</v>
          </cell>
          <cell r="CN2670">
            <v>523.85367159999998</v>
          </cell>
          <cell r="CP2670">
            <v>9.8147280000000006</v>
          </cell>
          <cell r="CQ2670">
            <v>238.62255200000001</v>
          </cell>
          <cell r="CR2670">
            <v>251.71071326800001</v>
          </cell>
          <cell r="CS2670">
            <v>257.77797751999998</v>
          </cell>
          <cell r="CT2670">
            <v>355.38456156000001</v>
          </cell>
          <cell r="CU2670">
            <v>355.46590800000001</v>
          </cell>
          <cell r="CV2670">
            <v>360.68018000000001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C2670">
            <v>0</v>
          </cell>
          <cell r="DD2670">
            <v>0</v>
          </cell>
          <cell r="DE2670">
            <v>0</v>
          </cell>
          <cell r="DF2670">
            <v>0</v>
          </cell>
          <cell r="DG2670">
            <v>0</v>
          </cell>
          <cell r="DH2670">
            <v>0</v>
          </cell>
          <cell r="DI2670">
            <v>0</v>
          </cell>
          <cell r="DJ2670">
            <v>0</v>
          </cell>
          <cell r="DK2670">
            <v>0</v>
          </cell>
          <cell r="DL2670">
            <v>0</v>
          </cell>
          <cell r="DM2670">
            <v>0</v>
          </cell>
          <cell r="DN2670">
            <v>0</v>
          </cell>
          <cell r="DP2670">
            <v>0</v>
          </cell>
          <cell r="DQ2670">
            <v>0</v>
          </cell>
          <cell r="DR2670">
            <v>0</v>
          </cell>
          <cell r="DS2670">
            <v>0</v>
          </cell>
          <cell r="DT2670">
            <v>0</v>
          </cell>
          <cell r="DU2670">
            <v>0</v>
          </cell>
          <cell r="DV2670">
            <v>0</v>
          </cell>
          <cell r="DW2670">
            <v>0</v>
          </cell>
          <cell r="DX2670">
            <v>0</v>
          </cell>
          <cell r="DY2670">
            <v>0</v>
          </cell>
          <cell r="DZ2670">
            <v>0</v>
          </cell>
          <cell r="EA2670">
            <v>0</v>
          </cell>
          <cell r="EC2670">
            <v>1457.95</v>
          </cell>
          <cell r="ED2670">
            <v>-0.18879621907144839</v>
          </cell>
          <cell r="EE2670">
            <v>-0.19395027624309391</v>
          </cell>
          <cell r="EF2670">
            <v>-0.60715055556981179</v>
          </cell>
          <cell r="EG2670">
            <v>-0.5744362595723258</v>
          </cell>
          <cell r="EH2670">
            <v>-0.58131111052227147</v>
          </cell>
          <cell r="EI2670">
            <v>-0.58344140439664716</v>
          </cell>
          <cell r="EJ2670">
            <v>-1</v>
          </cell>
          <cell r="EK2670">
            <v>-1</v>
          </cell>
          <cell r="EL2670">
            <v>-1</v>
          </cell>
          <cell r="EM2670">
            <v>-1</v>
          </cell>
          <cell r="EN2670">
            <v>-1</v>
          </cell>
          <cell r="EP2670">
            <v>9.8147280000000006</v>
          </cell>
          <cell r="EQ2670">
            <v>238.62255200000001</v>
          </cell>
          <cell r="ER2670">
            <v>251.71071326800001</v>
          </cell>
          <cell r="ES2670">
            <v>257.77797751999998</v>
          </cell>
          <cell r="ET2670">
            <v>355.38456156000001</v>
          </cell>
          <cell r="EU2670">
            <v>355.46590800000001</v>
          </cell>
          <cell r="EV2670">
            <v>360.68018000000001</v>
          </cell>
          <cell r="EW2670">
            <v>0</v>
          </cell>
          <cell r="EX2670">
            <v>0</v>
          </cell>
          <cell r="EY2670">
            <v>0</v>
          </cell>
          <cell r="EZ2670">
            <v>0</v>
          </cell>
          <cell r="FA2670">
            <v>0</v>
          </cell>
          <cell r="FC2670">
            <v>0</v>
          </cell>
          <cell r="FD2670">
            <v>0</v>
          </cell>
          <cell r="FE2670">
            <v>0</v>
          </cell>
          <cell r="FF2670">
            <v>0</v>
          </cell>
          <cell r="FG2670">
            <v>0</v>
          </cell>
          <cell r="FH2670">
            <v>0</v>
          </cell>
          <cell r="FI2670">
            <v>0</v>
          </cell>
          <cell r="FJ2670">
            <v>0</v>
          </cell>
          <cell r="FK2670">
            <v>0</v>
          </cell>
          <cell r="FL2670">
            <v>0</v>
          </cell>
          <cell r="FM2670">
            <v>0</v>
          </cell>
          <cell r="FN2670">
            <v>0</v>
          </cell>
          <cell r="FP2670">
            <v>1732.663352</v>
          </cell>
          <cell r="FQ2670">
            <v>523.85367159999998</v>
          </cell>
          <cell r="FR2670">
            <v>0</v>
          </cell>
          <cell r="FS2670">
            <v>0</v>
          </cell>
          <cell r="FT2670">
            <v>1732.663352</v>
          </cell>
          <cell r="FU2670">
            <v>1732.663352</v>
          </cell>
          <cell r="FV2670">
            <v>1732.663352</v>
          </cell>
          <cell r="FW2670">
            <v>0</v>
          </cell>
          <cell r="FX2670" t="str">
            <v>Country HungaryLV EQPT (IEC&amp;NEMA)</v>
          </cell>
        </row>
        <row r="2671">
          <cell r="A2671" t="str">
            <v>Country Croatia</v>
          </cell>
          <cell r="B2671" t="str">
            <v>LV EQPT (IEC&amp;NEMA)</v>
          </cell>
          <cell r="C2671">
            <v>15.728543999999999</v>
          </cell>
          <cell r="D2671">
            <v>23.0067904</v>
          </cell>
          <cell r="E2671">
            <v>25.115633599999999</v>
          </cell>
          <cell r="F2671">
            <v>26.244266700000001</v>
          </cell>
          <cell r="G2671">
            <v>38.645411000000003</v>
          </cell>
          <cell r="H2671">
            <v>51.011347200000003</v>
          </cell>
          <cell r="I2671">
            <v>54.684919000000001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P2671">
            <v>0</v>
          </cell>
          <cell r="Q2671">
            <v>83.995626880000003</v>
          </cell>
          <cell r="R2671">
            <v>83.988130839999997</v>
          </cell>
          <cell r="S2671">
            <v>84.028734389999997</v>
          </cell>
          <cell r="T2671">
            <v>84.632103560000004</v>
          </cell>
          <cell r="U2671">
            <v>86.411928000000003</v>
          </cell>
          <cell r="V2671">
            <v>86.443978000000001</v>
          </cell>
          <cell r="W2671">
            <v>143.1787386</v>
          </cell>
          <cell r="X2671">
            <v>143.1787386</v>
          </cell>
          <cell r="Y2671">
            <v>577.67772879999995</v>
          </cell>
          <cell r="Z2671">
            <v>644.23015180000004</v>
          </cell>
          <cell r="AA2671">
            <v>723.41876939999997</v>
          </cell>
          <cell r="AC2671">
            <v>69.044275200000001</v>
          </cell>
          <cell r="AD2671">
            <v>249.59342143999999</v>
          </cell>
          <cell r="AE2671">
            <v>306.98218291957602</v>
          </cell>
          <cell r="AF2671">
            <v>291.22930500000001</v>
          </cell>
          <cell r="AG2671">
            <v>303.89853559640801</v>
          </cell>
          <cell r="AH2671">
            <v>381.13136229844798</v>
          </cell>
          <cell r="AI2671">
            <v>379.80609286586201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P2671">
            <v>1.34432</v>
          </cell>
          <cell r="AQ2671">
            <v>3.0926719999999999</v>
          </cell>
          <cell r="AR2671">
            <v>3.0923959999999999</v>
          </cell>
          <cell r="AS2671">
            <v>3.0938910000000002</v>
          </cell>
          <cell r="AT2671">
            <v>3.7702840000000002</v>
          </cell>
          <cell r="AU2671">
            <v>85.063847999999993</v>
          </cell>
          <cell r="AV2671">
            <v>89.301619020000004</v>
          </cell>
          <cell r="AW2671">
            <v>89.301619020000004</v>
          </cell>
          <cell r="AX2671">
            <v>89.301619020000004</v>
          </cell>
          <cell r="AY2671">
            <v>145.51178199999998</v>
          </cell>
          <cell r="AZ2671">
            <v>146.3816161</v>
          </cell>
          <cell r="BA2671">
            <v>374.50066600000002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P2671">
            <v>15.767154</v>
          </cell>
          <cell r="BQ2671">
            <v>23.057778200000001</v>
          </cell>
          <cell r="BR2671">
            <v>25.1735416</v>
          </cell>
          <cell r="BS2671">
            <v>26.292066200000001</v>
          </cell>
          <cell r="BT2671">
            <v>38.676693999999998</v>
          </cell>
          <cell r="BU2671">
            <v>50.993940799999997</v>
          </cell>
          <cell r="BV2671">
            <v>54.645991000000002</v>
          </cell>
          <cell r="BW2671">
            <v>0</v>
          </cell>
          <cell r="BX2671">
            <v>0</v>
          </cell>
          <cell r="BY2671">
            <v>0</v>
          </cell>
          <cell r="BZ2671">
            <v>0</v>
          </cell>
          <cell r="CA2671">
            <v>0</v>
          </cell>
          <cell r="CC2671">
            <v>0</v>
          </cell>
          <cell r="CD2671">
            <v>84.181778539999996</v>
          </cell>
          <cell r="CE2671">
            <v>84.181778539999996</v>
          </cell>
          <cell r="CF2671">
            <v>84.181778539999996</v>
          </cell>
          <cell r="CG2671">
            <v>84.700612239999998</v>
          </cell>
          <cell r="CH2671">
            <v>86.382441999999998</v>
          </cell>
          <cell r="CI2671">
            <v>86.382441999999998</v>
          </cell>
          <cell r="CJ2671">
            <v>143.07681539999999</v>
          </cell>
          <cell r="CK2671">
            <v>143.07681539999999</v>
          </cell>
          <cell r="CL2671">
            <v>577.26650319999999</v>
          </cell>
          <cell r="CM2671">
            <v>643.77155019999998</v>
          </cell>
          <cell r="CN2671">
            <v>722.90379659999996</v>
          </cell>
          <cell r="CP2671">
            <v>69.213763200000002</v>
          </cell>
          <cell r="CQ2671">
            <v>250.14657202000001</v>
          </cell>
          <cell r="CR2671">
            <v>307.68997809335599</v>
          </cell>
          <cell r="CS2671">
            <v>291.75972999999999</v>
          </cell>
          <cell r="CT2671">
            <v>304.14453784203198</v>
          </cell>
          <cell r="CU2671">
            <v>381.00131035297198</v>
          </cell>
          <cell r="CV2671">
            <v>379.535724145318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C2671">
            <v>0</v>
          </cell>
          <cell r="DD2671">
            <v>0</v>
          </cell>
          <cell r="DE2671">
            <v>0</v>
          </cell>
          <cell r="DF2671">
            <v>0</v>
          </cell>
          <cell r="DG2671">
            <v>0</v>
          </cell>
          <cell r="DH2671">
            <v>0</v>
          </cell>
          <cell r="DI2671">
            <v>0</v>
          </cell>
          <cell r="DJ2671">
            <v>0</v>
          </cell>
          <cell r="DK2671">
            <v>0</v>
          </cell>
          <cell r="DL2671">
            <v>0</v>
          </cell>
          <cell r="DM2671">
            <v>0</v>
          </cell>
          <cell r="DN2671">
            <v>0</v>
          </cell>
          <cell r="DP2671">
            <v>0</v>
          </cell>
          <cell r="DQ2671">
            <v>0</v>
          </cell>
          <cell r="DR2671">
            <v>0</v>
          </cell>
          <cell r="DS2671">
            <v>0</v>
          </cell>
          <cell r="DT2671">
            <v>0</v>
          </cell>
          <cell r="DU2671">
            <v>0</v>
          </cell>
          <cell r="DV2671">
            <v>0</v>
          </cell>
          <cell r="DW2671">
            <v>0</v>
          </cell>
          <cell r="DX2671">
            <v>0</v>
          </cell>
          <cell r="DY2671">
            <v>0</v>
          </cell>
          <cell r="DZ2671">
            <v>0</v>
          </cell>
          <cell r="EA2671">
            <v>0</v>
          </cell>
          <cell r="EC2671">
            <v>1</v>
          </cell>
          <cell r="ED2671">
            <v>-0.72609537835977389</v>
          </cell>
          <cell r="EE2671">
            <v>-0.70096210799302028</v>
          </cell>
          <cell r="EF2671">
            <v>-0.68767509244881297</v>
          </cell>
          <cell r="EG2671">
            <v>-0.54337173041430664</v>
          </cell>
          <cell r="EH2671">
            <v>-0.40967238689547592</v>
          </cell>
          <cell r="EI2671">
            <v>-0.36739469578783146</v>
          </cell>
          <cell r="EJ2671">
            <v>-1</v>
          </cell>
          <cell r="EK2671">
            <v>-1</v>
          </cell>
          <cell r="EL2671">
            <v>-1</v>
          </cell>
          <cell r="EM2671">
            <v>-1</v>
          </cell>
          <cell r="EN2671">
            <v>-1</v>
          </cell>
          <cell r="EP2671">
            <v>69.213763200000002</v>
          </cell>
          <cell r="EQ2671">
            <v>250.14657202000001</v>
          </cell>
          <cell r="ER2671">
            <v>307.68997809335599</v>
          </cell>
          <cell r="ES2671">
            <v>291.75972999999999</v>
          </cell>
          <cell r="ET2671">
            <v>304.14453784203198</v>
          </cell>
          <cell r="EU2671">
            <v>381.00131035297198</v>
          </cell>
          <cell r="EV2671">
            <v>379.535724145318</v>
          </cell>
          <cell r="EW2671">
            <v>0</v>
          </cell>
          <cell r="EX2671">
            <v>0</v>
          </cell>
          <cell r="EY2671">
            <v>0</v>
          </cell>
          <cell r="EZ2671">
            <v>0</v>
          </cell>
          <cell r="FA2671">
            <v>0</v>
          </cell>
          <cell r="FC2671">
            <v>0</v>
          </cell>
          <cell r="FD2671">
            <v>0</v>
          </cell>
          <cell r="FE2671">
            <v>0</v>
          </cell>
          <cell r="FF2671">
            <v>0</v>
          </cell>
          <cell r="FG2671">
            <v>0</v>
          </cell>
          <cell r="FH2671">
            <v>0</v>
          </cell>
          <cell r="FI2671">
            <v>0</v>
          </cell>
          <cell r="FJ2671">
            <v>0</v>
          </cell>
          <cell r="FK2671">
            <v>0</v>
          </cell>
          <cell r="FL2671">
            <v>0</v>
          </cell>
          <cell r="FM2671">
            <v>0</v>
          </cell>
          <cell r="FN2671">
            <v>0</v>
          </cell>
          <cell r="FP2671">
            <v>0</v>
          </cell>
          <cell r="FQ2671">
            <v>722.90379659999996</v>
          </cell>
          <cell r="FR2671">
            <v>0</v>
          </cell>
          <cell r="FS2671">
            <v>0</v>
          </cell>
          <cell r="FT2671">
            <v>0</v>
          </cell>
          <cell r="FU2671">
            <v>0</v>
          </cell>
          <cell r="FV2671">
            <v>0</v>
          </cell>
          <cell r="FW2671">
            <v>0</v>
          </cell>
          <cell r="FX2671" t="str">
            <v>Country CroatiaLV EQPT (IEC&amp;NEMA)</v>
          </cell>
        </row>
        <row r="2672">
          <cell r="A2672" t="str">
            <v>Country Slovenia</v>
          </cell>
          <cell r="B2672" t="str">
            <v>LV EQPT (IEC&amp;NEMA)</v>
          </cell>
          <cell r="C2672">
            <v>124.1</v>
          </cell>
          <cell r="D2672">
            <v>69.099999999999994</v>
          </cell>
          <cell r="E2672">
            <v>413.1</v>
          </cell>
          <cell r="F2672">
            <v>411</v>
          </cell>
          <cell r="G2672">
            <v>585.6</v>
          </cell>
          <cell r="H2672">
            <v>585.6</v>
          </cell>
          <cell r="I2672">
            <v>585.6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P2672">
            <v>9.66</v>
          </cell>
          <cell r="Q2672">
            <v>9.66</v>
          </cell>
          <cell r="R2672">
            <v>351.18</v>
          </cell>
          <cell r="S2672">
            <v>593.11</v>
          </cell>
          <cell r="T2672">
            <v>765.98</v>
          </cell>
          <cell r="U2672">
            <v>766</v>
          </cell>
          <cell r="V2672">
            <v>765.98</v>
          </cell>
          <cell r="W2672">
            <v>766</v>
          </cell>
          <cell r="X2672">
            <v>1029.7</v>
          </cell>
          <cell r="Y2672">
            <v>1089.5999999999999</v>
          </cell>
          <cell r="Z2672">
            <v>1057.5</v>
          </cell>
          <cell r="AA2672">
            <v>1061.3</v>
          </cell>
          <cell r="AC2672">
            <v>21.03</v>
          </cell>
          <cell r="AD2672">
            <v>30.64</v>
          </cell>
          <cell r="AE2672">
            <v>89.248980000000003</v>
          </cell>
          <cell r="AF2672">
            <v>89.06</v>
          </cell>
          <cell r="AG2672">
            <v>89.067909999999998</v>
          </cell>
          <cell r="AH2672">
            <v>249.60793000000001</v>
          </cell>
          <cell r="AI2672">
            <v>285.26970999999998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P2672">
            <v>0</v>
          </cell>
          <cell r="AQ2672">
            <v>0.15</v>
          </cell>
          <cell r="AR2672">
            <v>9.81</v>
          </cell>
          <cell r="AS2672">
            <v>9.8800000000000008</v>
          </cell>
          <cell r="AT2672">
            <v>22.96</v>
          </cell>
          <cell r="AU2672">
            <v>30.716999999999999</v>
          </cell>
          <cell r="AV2672">
            <v>140.27000000000001</v>
          </cell>
          <cell r="AW2672">
            <v>191.18</v>
          </cell>
          <cell r="AX2672">
            <v>525.91</v>
          </cell>
          <cell r="AY2672">
            <v>527.86</v>
          </cell>
          <cell r="AZ2672">
            <v>850.49</v>
          </cell>
          <cell r="BA2672">
            <v>1045.04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P2672">
            <v>124.1</v>
          </cell>
          <cell r="BQ2672">
            <v>69.099999999999994</v>
          </cell>
          <cell r="BR2672">
            <v>413.1</v>
          </cell>
          <cell r="BS2672">
            <v>411</v>
          </cell>
          <cell r="BT2672">
            <v>585.6</v>
          </cell>
          <cell r="BU2672">
            <v>585.6</v>
          </cell>
          <cell r="BV2672">
            <v>585.6</v>
          </cell>
          <cell r="BW2672">
            <v>0</v>
          </cell>
          <cell r="BX2672">
            <v>0</v>
          </cell>
          <cell r="BY2672">
            <v>0</v>
          </cell>
          <cell r="BZ2672">
            <v>0</v>
          </cell>
          <cell r="CA2672">
            <v>0</v>
          </cell>
          <cell r="CC2672">
            <v>9.66</v>
          </cell>
          <cell r="CD2672">
            <v>9.66</v>
          </cell>
          <cell r="CE2672">
            <v>351.18</v>
          </cell>
          <cell r="CF2672">
            <v>593.11</v>
          </cell>
          <cell r="CG2672">
            <v>765.98</v>
          </cell>
          <cell r="CH2672">
            <v>766</v>
          </cell>
          <cell r="CI2672">
            <v>765.98</v>
          </cell>
          <cell r="CJ2672">
            <v>766</v>
          </cell>
          <cell r="CK2672">
            <v>1029.7</v>
          </cell>
          <cell r="CL2672">
            <v>1089.5999999999999</v>
          </cell>
          <cell r="CM2672">
            <v>1057.5</v>
          </cell>
          <cell r="CN2672">
            <v>1061.3</v>
          </cell>
          <cell r="CP2672">
            <v>21.03</v>
          </cell>
          <cell r="CQ2672">
            <v>30.64</v>
          </cell>
          <cell r="CR2672">
            <v>89.248980000000003</v>
          </cell>
          <cell r="CS2672">
            <v>89.06</v>
          </cell>
          <cell r="CT2672">
            <v>89.067909999999998</v>
          </cell>
          <cell r="CU2672">
            <v>249.60793000000001</v>
          </cell>
          <cell r="CV2672">
            <v>285.26970999999998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C2672">
            <v>0</v>
          </cell>
          <cell r="DD2672">
            <v>0</v>
          </cell>
          <cell r="DE2672">
            <v>0</v>
          </cell>
          <cell r="DF2672">
            <v>0</v>
          </cell>
          <cell r="DG2672">
            <v>0</v>
          </cell>
          <cell r="DH2672">
            <v>0</v>
          </cell>
          <cell r="DI2672">
            <v>0</v>
          </cell>
          <cell r="DJ2672">
            <v>0</v>
          </cell>
          <cell r="DK2672">
            <v>0</v>
          </cell>
          <cell r="DL2672">
            <v>0</v>
          </cell>
          <cell r="DM2672">
            <v>0</v>
          </cell>
          <cell r="DN2672">
            <v>0</v>
          </cell>
          <cell r="DP2672">
            <v>0</v>
          </cell>
          <cell r="DQ2672">
            <v>0</v>
          </cell>
          <cell r="DR2672">
            <v>0</v>
          </cell>
          <cell r="DS2672">
            <v>0</v>
          </cell>
          <cell r="DT2672">
            <v>0</v>
          </cell>
          <cell r="DU2672">
            <v>0</v>
          </cell>
          <cell r="DV2672">
            <v>0</v>
          </cell>
          <cell r="DW2672">
            <v>0</v>
          </cell>
          <cell r="DX2672">
            <v>0</v>
          </cell>
          <cell r="DY2672">
            <v>0</v>
          </cell>
          <cell r="DZ2672">
            <v>0</v>
          </cell>
          <cell r="EA2672">
            <v>0</v>
          </cell>
          <cell r="EC2672">
            <v>11.846790890269151</v>
          </cell>
          <cell r="ED2672">
            <v>6.1532091097308479</v>
          </cell>
          <cell r="EE2672">
            <v>0.17631983598154788</v>
          </cell>
          <cell r="EF2672">
            <v>-0.30704253848358654</v>
          </cell>
          <cell r="EG2672">
            <v>-0.23548917726311391</v>
          </cell>
          <cell r="EH2672">
            <v>-0.23550913838120102</v>
          </cell>
          <cell r="EI2672">
            <v>-0.23548917726311391</v>
          </cell>
          <cell r="EJ2672">
            <v>-1</v>
          </cell>
          <cell r="EK2672">
            <v>-1</v>
          </cell>
          <cell r="EL2672">
            <v>-1</v>
          </cell>
          <cell r="EM2672">
            <v>-1</v>
          </cell>
          <cell r="EN2672">
            <v>-1</v>
          </cell>
          <cell r="EP2672">
            <v>21.03</v>
          </cell>
          <cell r="EQ2672">
            <v>30.64</v>
          </cell>
          <cell r="ER2672">
            <v>89.248980000000003</v>
          </cell>
          <cell r="ES2672">
            <v>89.06</v>
          </cell>
          <cell r="ET2672">
            <v>89.067909999999998</v>
          </cell>
          <cell r="EU2672">
            <v>249.60793000000001</v>
          </cell>
          <cell r="EV2672">
            <v>285.26970999999998</v>
          </cell>
          <cell r="EW2672">
            <v>0</v>
          </cell>
          <cell r="EX2672">
            <v>0</v>
          </cell>
          <cell r="EY2672">
            <v>0</v>
          </cell>
          <cell r="EZ2672">
            <v>0</v>
          </cell>
          <cell r="FA2672">
            <v>0</v>
          </cell>
          <cell r="FC2672">
            <v>0</v>
          </cell>
          <cell r="FD2672">
            <v>0</v>
          </cell>
          <cell r="FE2672">
            <v>0</v>
          </cell>
          <cell r="FF2672">
            <v>0</v>
          </cell>
          <cell r="FG2672">
            <v>0</v>
          </cell>
          <cell r="FH2672">
            <v>0</v>
          </cell>
          <cell r="FI2672">
            <v>0</v>
          </cell>
          <cell r="FJ2672">
            <v>0</v>
          </cell>
          <cell r="FK2672">
            <v>0</v>
          </cell>
          <cell r="FL2672">
            <v>0</v>
          </cell>
          <cell r="FM2672">
            <v>0</v>
          </cell>
          <cell r="FN2672">
            <v>0</v>
          </cell>
          <cell r="FP2672">
            <v>1532</v>
          </cell>
          <cell r="FQ2672">
            <v>1061.3</v>
          </cell>
          <cell r="FR2672">
            <v>0</v>
          </cell>
          <cell r="FS2672">
            <v>0</v>
          </cell>
          <cell r="FT2672">
            <v>1532</v>
          </cell>
          <cell r="FU2672">
            <v>1532</v>
          </cell>
          <cell r="FV2672">
            <v>1532</v>
          </cell>
          <cell r="FW2672">
            <v>0</v>
          </cell>
          <cell r="FX2672" t="str">
            <v>Country SloveniaLV EQPT (IEC&amp;NEMA)</v>
          </cell>
        </row>
        <row r="2673">
          <cell r="A2673" t="str">
            <v>Country Bosnia and Herzegovina</v>
          </cell>
          <cell r="B2673" t="str">
            <v>LV EQPT (IEC&amp;NEMA)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C2673">
            <v>0</v>
          </cell>
          <cell r="BD2673">
            <v>0</v>
          </cell>
          <cell r="BE2673">
            <v>0</v>
          </cell>
          <cell r="BF2673">
            <v>0</v>
          </cell>
          <cell r="BG2673">
            <v>0</v>
          </cell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BV2673">
            <v>0</v>
          </cell>
          <cell r="BW2673">
            <v>0</v>
          </cell>
          <cell r="BX2673">
            <v>0</v>
          </cell>
          <cell r="BY2673">
            <v>0</v>
          </cell>
          <cell r="BZ2673">
            <v>0</v>
          </cell>
          <cell r="CA2673">
            <v>0</v>
          </cell>
          <cell r="CC2673">
            <v>0</v>
          </cell>
          <cell r="CD2673">
            <v>0</v>
          </cell>
          <cell r="CE2673">
            <v>0</v>
          </cell>
          <cell r="CF2673">
            <v>0</v>
          </cell>
          <cell r="CG2673">
            <v>0</v>
          </cell>
          <cell r="CH2673">
            <v>0</v>
          </cell>
          <cell r="CI2673">
            <v>0</v>
          </cell>
          <cell r="CJ2673">
            <v>0</v>
          </cell>
          <cell r="CK2673">
            <v>0</v>
          </cell>
          <cell r="CL2673">
            <v>0</v>
          </cell>
          <cell r="CM2673">
            <v>0</v>
          </cell>
          <cell r="CN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C2673">
            <v>0</v>
          </cell>
          <cell r="DD2673">
            <v>0</v>
          </cell>
          <cell r="DE2673">
            <v>0</v>
          </cell>
          <cell r="DF2673">
            <v>0</v>
          </cell>
          <cell r="DG2673">
            <v>0</v>
          </cell>
          <cell r="DH2673">
            <v>0</v>
          </cell>
          <cell r="DI2673">
            <v>0</v>
          </cell>
          <cell r="DJ2673">
            <v>0</v>
          </cell>
          <cell r="DK2673">
            <v>0</v>
          </cell>
          <cell r="DL2673">
            <v>0</v>
          </cell>
          <cell r="DM2673">
            <v>0</v>
          </cell>
          <cell r="DN2673">
            <v>0</v>
          </cell>
          <cell r="DP2673">
            <v>0</v>
          </cell>
          <cell r="DQ2673">
            <v>0</v>
          </cell>
          <cell r="DR2673">
            <v>0</v>
          </cell>
          <cell r="DS2673">
            <v>0</v>
          </cell>
          <cell r="DT2673">
            <v>0</v>
          </cell>
          <cell r="DU2673">
            <v>0</v>
          </cell>
          <cell r="DV2673">
            <v>0</v>
          </cell>
          <cell r="DW2673">
            <v>0</v>
          </cell>
          <cell r="DX2673">
            <v>0</v>
          </cell>
          <cell r="DY2673">
            <v>0</v>
          </cell>
          <cell r="DZ2673">
            <v>0</v>
          </cell>
          <cell r="EA2673">
            <v>0</v>
          </cell>
          <cell r="EC2673">
            <v>1</v>
          </cell>
          <cell r="ED2673">
            <v>1</v>
          </cell>
          <cell r="EE2673">
            <v>1</v>
          </cell>
          <cell r="EF2673">
            <v>1</v>
          </cell>
          <cell r="EG2673">
            <v>1</v>
          </cell>
          <cell r="EH2673">
            <v>1</v>
          </cell>
          <cell r="EI2673">
            <v>1</v>
          </cell>
          <cell r="EJ2673">
            <v>1</v>
          </cell>
          <cell r="EK2673">
            <v>1</v>
          </cell>
          <cell r="EL2673">
            <v>1</v>
          </cell>
          <cell r="EM2673">
            <v>1</v>
          </cell>
          <cell r="EN2673">
            <v>1</v>
          </cell>
          <cell r="EP2673">
            <v>0</v>
          </cell>
          <cell r="EQ2673">
            <v>0</v>
          </cell>
          <cell r="ER2673">
            <v>0</v>
          </cell>
          <cell r="ES2673">
            <v>0</v>
          </cell>
          <cell r="ET2673">
            <v>0</v>
          </cell>
          <cell r="EU2673">
            <v>0</v>
          </cell>
          <cell r="EV2673">
            <v>0</v>
          </cell>
          <cell r="EW2673">
            <v>0</v>
          </cell>
          <cell r="EX2673">
            <v>0</v>
          </cell>
          <cell r="EY2673">
            <v>0</v>
          </cell>
          <cell r="EZ2673">
            <v>0</v>
          </cell>
          <cell r="FA2673">
            <v>0</v>
          </cell>
          <cell r="FC2673">
            <v>0</v>
          </cell>
          <cell r="FD2673">
            <v>0</v>
          </cell>
          <cell r="FE2673">
            <v>0</v>
          </cell>
          <cell r="FF2673">
            <v>0</v>
          </cell>
          <cell r="FG2673">
            <v>0</v>
          </cell>
          <cell r="FH2673">
            <v>0</v>
          </cell>
          <cell r="FI2673">
            <v>0</v>
          </cell>
          <cell r="FJ2673">
            <v>0</v>
          </cell>
          <cell r="FK2673">
            <v>0</v>
          </cell>
          <cell r="FL2673">
            <v>0</v>
          </cell>
          <cell r="FM2673">
            <v>0</v>
          </cell>
          <cell r="FN2673">
            <v>0</v>
          </cell>
          <cell r="FP2673">
            <v>0</v>
          </cell>
          <cell r="FQ2673">
            <v>0</v>
          </cell>
          <cell r="FR2673">
            <v>0</v>
          </cell>
          <cell r="FS2673">
            <v>0</v>
          </cell>
          <cell r="FT2673">
            <v>0</v>
          </cell>
          <cell r="FU2673">
            <v>0</v>
          </cell>
          <cell r="FV2673">
            <v>0</v>
          </cell>
          <cell r="FW2673">
            <v>0</v>
          </cell>
          <cell r="FX2673" t="str">
            <v>Country Bosnia and HerzegovinaLV EQPT (IEC&amp;NEMA)</v>
          </cell>
        </row>
        <row r="2674">
          <cell r="A2674" t="str">
            <v>Country Bulgaria</v>
          </cell>
          <cell r="B2674" t="str">
            <v>LV EQPT (IEC&amp;NEMA)</v>
          </cell>
          <cell r="C2674">
            <v>322.7</v>
          </cell>
          <cell r="D2674">
            <v>333.1</v>
          </cell>
          <cell r="E2674">
            <v>438.7</v>
          </cell>
          <cell r="F2674">
            <v>443.4</v>
          </cell>
          <cell r="G2674">
            <v>459.6</v>
          </cell>
          <cell r="H2674">
            <v>468.9</v>
          </cell>
          <cell r="I2674">
            <v>467.1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P2674">
            <v>7.6159999999999997</v>
          </cell>
          <cell r="Q2674">
            <v>18</v>
          </cell>
          <cell r="R2674">
            <v>562</v>
          </cell>
          <cell r="S2674">
            <v>577</v>
          </cell>
          <cell r="T2674">
            <v>577</v>
          </cell>
          <cell r="U2674">
            <v>974</v>
          </cell>
          <cell r="V2674">
            <v>979</v>
          </cell>
          <cell r="W2674">
            <v>1356</v>
          </cell>
          <cell r="X2674">
            <v>1063</v>
          </cell>
          <cell r="Y2674">
            <v>569</v>
          </cell>
          <cell r="Z2674">
            <v>569</v>
          </cell>
          <cell r="AA2674">
            <v>579</v>
          </cell>
          <cell r="AC2674">
            <v>0</v>
          </cell>
          <cell r="AD2674">
            <v>10</v>
          </cell>
          <cell r="AE2674">
            <v>30</v>
          </cell>
          <cell r="AF2674">
            <v>31</v>
          </cell>
          <cell r="AG2674">
            <v>35</v>
          </cell>
          <cell r="AH2674">
            <v>35</v>
          </cell>
          <cell r="AI2674">
            <v>158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P2674">
            <v>23.814910000000001</v>
          </cell>
          <cell r="AQ2674">
            <v>84</v>
          </cell>
          <cell r="AR2674">
            <v>125.51991</v>
          </cell>
          <cell r="AS2674">
            <v>144</v>
          </cell>
          <cell r="AT2674">
            <v>144</v>
          </cell>
          <cell r="AU2674">
            <v>144</v>
          </cell>
          <cell r="AV2674">
            <v>298</v>
          </cell>
          <cell r="AW2674">
            <v>298</v>
          </cell>
          <cell r="AX2674">
            <v>556</v>
          </cell>
          <cell r="AY2674">
            <v>623</v>
          </cell>
          <cell r="AZ2674">
            <v>651</v>
          </cell>
          <cell r="BA2674">
            <v>689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P2674">
            <v>322.7</v>
          </cell>
          <cell r="BQ2674">
            <v>333.1</v>
          </cell>
          <cell r="BR2674">
            <v>438.7</v>
          </cell>
          <cell r="BS2674">
            <v>443.4</v>
          </cell>
          <cell r="BT2674">
            <v>459.6</v>
          </cell>
          <cell r="BU2674">
            <v>468.9</v>
          </cell>
          <cell r="BV2674">
            <v>467.1</v>
          </cell>
          <cell r="BW2674">
            <v>0</v>
          </cell>
          <cell r="BX2674">
            <v>0</v>
          </cell>
          <cell r="BY2674">
            <v>0</v>
          </cell>
          <cell r="BZ2674">
            <v>0</v>
          </cell>
          <cell r="CA2674">
            <v>0</v>
          </cell>
          <cell r="CC2674">
            <v>7.6159999999999997</v>
          </cell>
          <cell r="CD2674">
            <v>18</v>
          </cell>
          <cell r="CE2674">
            <v>562</v>
          </cell>
          <cell r="CF2674">
            <v>577</v>
          </cell>
          <cell r="CG2674">
            <v>577</v>
          </cell>
          <cell r="CH2674">
            <v>974</v>
          </cell>
          <cell r="CI2674">
            <v>979</v>
          </cell>
          <cell r="CJ2674">
            <v>1356</v>
          </cell>
          <cell r="CK2674">
            <v>1063</v>
          </cell>
          <cell r="CL2674">
            <v>569</v>
          </cell>
          <cell r="CM2674">
            <v>569</v>
          </cell>
          <cell r="CN2674">
            <v>579</v>
          </cell>
          <cell r="CP2674">
            <v>0</v>
          </cell>
          <cell r="CQ2674">
            <v>10</v>
          </cell>
          <cell r="CR2674">
            <v>30</v>
          </cell>
          <cell r="CS2674">
            <v>31</v>
          </cell>
          <cell r="CT2674">
            <v>35</v>
          </cell>
          <cell r="CU2674">
            <v>35</v>
          </cell>
          <cell r="CV2674">
            <v>158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C2674">
            <v>0</v>
          </cell>
          <cell r="DD2674">
            <v>0</v>
          </cell>
          <cell r="DE2674">
            <v>0</v>
          </cell>
          <cell r="DF2674">
            <v>0</v>
          </cell>
          <cell r="DG2674">
            <v>0</v>
          </cell>
          <cell r="DH2674">
            <v>0</v>
          </cell>
          <cell r="DI2674">
            <v>0</v>
          </cell>
          <cell r="DJ2674">
            <v>0</v>
          </cell>
          <cell r="DK2674">
            <v>0</v>
          </cell>
          <cell r="DL2674">
            <v>0</v>
          </cell>
          <cell r="DM2674">
            <v>0</v>
          </cell>
          <cell r="DN2674">
            <v>0</v>
          </cell>
          <cell r="DP2674">
            <v>0</v>
          </cell>
          <cell r="DQ2674">
            <v>0</v>
          </cell>
          <cell r="DR2674">
            <v>0</v>
          </cell>
          <cell r="DS2674">
            <v>0</v>
          </cell>
          <cell r="DT2674">
            <v>0</v>
          </cell>
          <cell r="DU2674">
            <v>0</v>
          </cell>
          <cell r="DV2674">
            <v>0</v>
          </cell>
          <cell r="DW2674">
            <v>0</v>
          </cell>
          <cell r="DX2674">
            <v>0</v>
          </cell>
          <cell r="DY2674">
            <v>0</v>
          </cell>
          <cell r="DZ2674">
            <v>0</v>
          </cell>
          <cell r="EA2674">
            <v>0</v>
          </cell>
          <cell r="EC2674">
            <v>41.371323529411768</v>
          </cell>
          <cell r="ED2674">
            <v>17.505555555555556</v>
          </cell>
          <cell r="EE2674">
            <v>-0.21939501779359427</v>
          </cell>
          <cell r="EF2674">
            <v>-0.23154246100519937</v>
          </cell>
          <cell r="EG2674">
            <v>-0.20346620450606578</v>
          </cell>
          <cell r="EH2674">
            <v>-0.5185831622176591</v>
          </cell>
          <cell r="EI2674">
            <v>-0.52288049029622063</v>
          </cell>
          <cell r="EJ2674">
            <v>-1</v>
          </cell>
          <cell r="EK2674">
            <v>-1</v>
          </cell>
          <cell r="EL2674">
            <v>-1</v>
          </cell>
          <cell r="EM2674">
            <v>-1</v>
          </cell>
          <cell r="EN2674">
            <v>-1</v>
          </cell>
          <cell r="EP2674">
            <v>0</v>
          </cell>
          <cell r="EQ2674">
            <v>10</v>
          </cell>
          <cell r="ER2674">
            <v>30</v>
          </cell>
          <cell r="ES2674">
            <v>31</v>
          </cell>
          <cell r="ET2674">
            <v>35</v>
          </cell>
          <cell r="EU2674">
            <v>35</v>
          </cell>
          <cell r="EV2674">
            <v>158</v>
          </cell>
          <cell r="EW2674">
            <v>0</v>
          </cell>
          <cell r="EX2674">
            <v>0</v>
          </cell>
          <cell r="EY2674">
            <v>0</v>
          </cell>
          <cell r="EZ2674">
            <v>0</v>
          </cell>
          <cell r="FA2674">
            <v>0</v>
          </cell>
          <cell r="FC2674">
            <v>0</v>
          </cell>
          <cell r="FD2674">
            <v>0</v>
          </cell>
          <cell r="FE2674">
            <v>0</v>
          </cell>
          <cell r="FF2674">
            <v>0</v>
          </cell>
          <cell r="FG2674">
            <v>0</v>
          </cell>
          <cell r="FH2674">
            <v>0</v>
          </cell>
          <cell r="FI2674">
            <v>0</v>
          </cell>
          <cell r="FJ2674">
            <v>0</v>
          </cell>
          <cell r="FK2674">
            <v>0</v>
          </cell>
          <cell r="FL2674">
            <v>0</v>
          </cell>
          <cell r="FM2674">
            <v>0</v>
          </cell>
          <cell r="FN2674">
            <v>0</v>
          </cell>
          <cell r="FP2674">
            <v>766</v>
          </cell>
          <cell r="FQ2674">
            <v>579</v>
          </cell>
          <cell r="FR2674">
            <v>0</v>
          </cell>
          <cell r="FS2674">
            <v>0</v>
          </cell>
          <cell r="FT2674">
            <v>766</v>
          </cell>
          <cell r="FU2674">
            <v>766</v>
          </cell>
          <cell r="FV2674">
            <v>766</v>
          </cell>
          <cell r="FW2674">
            <v>-8.9999999999999941E-3</v>
          </cell>
          <cell r="FX2674" t="str">
            <v>Country BulgariaLV EQPT (IEC&amp;NEMA)</v>
          </cell>
        </row>
        <row r="2675">
          <cell r="A2675" t="str">
            <v>Sub Area Almako</v>
          </cell>
          <cell r="B2675" t="str">
            <v>LV EQPT (IEC&amp;NEMA)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BV2675">
            <v>0</v>
          </cell>
          <cell r="BW2675">
            <v>0</v>
          </cell>
          <cell r="BX2675">
            <v>0</v>
          </cell>
          <cell r="BY2675">
            <v>0</v>
          </cell>
          <cell r="BZ2675">
            <v>0</v>
          </cell>
          <cell r="CA2675">
            <v>0</v>
          </cell>
          <cell r="CC2675">
            <v>0</v>
          </cell>
          <cell r="CD2675">
            <v>0</v>
          </cell>
          <cell r="CE2675">
            <v>0</v>
          </cell>
          <cell r="CF2675">
            <v>0</v>
          </cell>
          <cell r="CG2675">
            <v>0</v>
          </cell>
          <cell r="CH2675">
            <v>0</v>
          </cell>
          <cell r="CI2675">
            <v>0</v>
          </cell>
          <cell r="CJ2675">
            <v>0</v>
          </cell>
          <cell r="CK2675">
            <v>0</v>
          </cell>
          <cell r="CL2675">
            <v>0</v>
          </cell>
          <cell r="CM2675">
            <v>0</v>
          </cell>
          <cell r="CN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C2675">
            <v>0</v>
          </cell>
          <cell r="DD2675">
            <v>0</v>
          </cell>
          <cell r="DE2675">
            <v>0</v>
          </cell>
          <cell r="DF2675">
            <v>0</v>
          </cell>
          <cell r="DG2675">
            <v>0</v>
          </cell>
          <cell r="DH2675">
            <v>0</v>
          </cell>
          <cell r="DI2675">
            <v>0</v>
          </cell>
          <cell r="DJ2675">
            <v>0</v>
          </cell>
          <cell r="DK2675">
            <v>0</v>
          </cell>
          <cell r="DL2675">
            <v>0</v>
          </cell>
          <cell r="DM2675">
            <v>0</v>
          </cell>
          <cell r="DN2675">
            <v>0</v>
          </cell>
          <cell r="DP2675">
            <v>0</v>
          </cell>
          <cell r="DQ2675">
            <v>0</v>
          </cell>
          <cell r="DR2675">
            <v>0</v>
          </cell>
          <cell r="DS2675">
            <v>0</v>
          </cell>
          <cell r="DT2675">
            <v>0</v>
          </cell>
          <cell r="DU2675">
            <v>0</v>
          </cell>
          <cell r="DV2675">
            <v>0</v>
          </cell>
          <cell r="DW2675">
            <v>0</v>
          </cell>
          <cell r="DX2675">
            <v>0</v>
          </cell>
          <cell r="DY2675">
            <v>0</v>
          </cell>
          <cell r="DZ2675">
            <v>0</v>
          </cell>
          <cell r="EA2675">
            <v>0</v>
          </cell>
          <cell r="EC2675">
            <v>1</v>
          </cell>
          <cell r="ED2675">
            <v>1</v>
          </cell>
          <cell r="EE2675">
            <v>1</v>
          </cell>
          <cell r="EF2675">
            <v>1</v>
          </cell>
          <cell r="EG2675">
            <v>1</v>
          </cell>
          <cell r="EH2675">
            <v>1</v>
          </cell>
          <cell r="EI2675">
            <v>1</v>
          </cell>
          <cell r="EJ2675">
            <v>1</v>
          </cell>
          <cell r="EK2675">
            <v>1</v>
          </cell>
          <cell r="EL2675">
            <v>1</v>
          </cell>
          <cell r="EM2675">
            <v>1</v>
          </cell>
          <cell r="EN2675">
            <v>1</v>
          </cell>
          <cell r="EP2675">
            <v>0</v>
          </cell>
          <cell r="EQ2675">
            <v>0</v>
          </cell>
          <cell r="ER2675">
            <v>0</v>
          </cell>
          <cell r="ES2675">
            <v>0</v>
          </cell>
          <cell r="ET2675">
            <v>0</v>
          </cell>
          <cell r="EU2675">
            <v>0</v>
          </cell>
          <cell r="EV2675">
            <v>0</v>
          </cell>
          <cell r="EW2675">
            <v>0</v>
          </cell>
          <cell r="EX2675">
            <v>0</v>
          </cell>
          <cell r="EY2675">
            <v>0</v>
          </cell>
          <cell r="EZ2675">
            <v>0</v>
          </cell>
          <cell r="FA2675">
            <v>0</v>
          </cell>
          <cell r="FC2675">
            <v>0</v>
          </cell>
          <cell r="FD2675">
            <v>0</v>
          </cell>
          <cell r="FE2675">
            <v>0</v>
          </cell>
          <cell r="FF2675">
            <v>0</v>
          </cell>
          <cell r="FG2675">
            <v>0</v>
          </cell>
          <cell r="FH2675">
            <v>0</v>
          </cell>
          <cell r="FI2675">
            <v>0</v>
          </cell>
          <cell r="FJ2675">
            <v>0</v>
          </cell>
          <cell r="FK2675">
            <v>0</v>
          </cell>
          <cell r="FL2675">
            <v>0</v>
          </cell>
          <cell r="FM2675">
            <v>0</v>
          </cell>
          <cell r="FN2675">
            <v>0</v>
          </cell>
          <cell r="FP2675">
            <v>0</v>
          </cell>
          <cell r="FQ2675">
            <v>0</v>
          </cell>
          <cell r="FR2675">
            <v>0</v>
          </cell>
          <cell r="FS2675">
            <v>0</v>
          </cell>
          <cell r="FT2675">
            <v>0</v>
          </cell>
          <cell r="FU2675">
            <v>0</v>
          </cell>
          <cell r="FV2675">
            <v>0</v>
          </cell>
          <cell r="FW2675">
            <v>0</v>
          </cell>
          <cell r="FX2675" t="str">
            <v>Sub Area AlmakoLV EQPT (IEC&amp;NEMA)</v>
          </cell>
        </row>
        <row r="2676">
          <cell r="A2676" t="str">
            <v>Country Serbia</v>
          </cell>
          <cell r="B2676" t="str">
            <v>LV EQPT (IEC&amp;NEMA)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4.4801010000000003</v>
          </cell>
          <cell r="I2676">
            <v>4.4822170000000003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P2676">
            <v>2.1132499999999999</v>
          </cell>
          <cell r="Q2676">
            <v>2.1135000000000002</v>
          </cell>
          <cell r="R2676">
            <v>2.1152500000000001</v>
          </cell>
          <cell r="S2676">
            <v>8.4480699999999995</v>
          </cell>
          <cell r="T2676">
            <v>8.4500659999999996</v>
          </cell>
          <cell r="U2676">
            <v>8.4520619999999997</v>
          </cell>
          <cell r="V2676">
            <v>8.456054</v>
          </cell>
          <cell r="W2676">
            <v>33.731012999999997</v>
          </cell>
          <cell r="X2676">
            <v>33.731012999999997</v>
          </cell>
          <cell r="Y2676">
            <v>33.731012999999997</v>
          </cell>
          <cell r="Z2676">
            <v>141.939696</v>
          </cell>
          <cell r="AA2676">
            <v>139.50690232979099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P2676">
            <v>2.1132499999999999</v>
          </cell>
          <cell r="AQ2676">
            <v>2.1135000000000002</v>
          </cell>
          <cell r="AR2676">
            <v>2.1152500000000001</v>
          </cell>
          <cell r="AS2676">
            <v>2.11625</v>
          </cell>
          <cell r="AT2676">
            <v>8.4493563807300003</v>
          </cell>
          <cell r="AU2676">
            <v>8.4520619999999997</v>
          </cell>
          <cell r="AV2676">
            <v>8.456054</v>
          </cell>
          <cell r="AW2676">
            <v>8.456054</v>
          </cell>
          <cell r="AX2676">
            <v>33.731012999999997</v>
          </cell>
          <cell r="AY2676">
            <v>33.731012999999997</v>
          </cell>
          <cell r="AZ2676">
            <v>135.95775800000001</v>
          </cell>
          <cell r="BA2676">
            <v>136.625261800929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4.445716</v>
          </cell>
          <cell r="BV2676">
            <v>4.445716</v>
          </cell>
          <cell r="BW2676">
            <v>0</v>
          </cell>
          <cell r="BX2676">
            <v>0</v>
          </cell>
          <cell r="BY2676">
            <v>0</v>
          </cell>
          <cell r="BZ2676">
            <v>0</v>
          </cell>
          <cell r="CA2676">
            <v>0</v>
          </cell>
          <cell r="CC2676">
            <v>2.101</v>
          </cell>
          <cell r="CD2676">
            <v>2.101</v>
          </cell>
          <cell r="CE2676">
            <v>2.101</v>
          </cell>
          <cell r="CF2676">
            <v>8.3871920000000006</v>
          </cell>
          <cell r="CG2676">
            <v>8.3871920000000006</v>
          </cell>
          <cell r="CH2676">
            <v>8.3871920000000006</v>
          </cell>
          <cell r="CI2676">
            <v>8.3871920000000006</v>
          </cell>
          <cell r="CJ2676">
            <v>33.456324000000002</v>
          </cell>
          <cell r="CK2676">
            <v>33.456324000000002</v>
          </cell>
          <cell r="CL2676">
            <v>33.456324000000002</v>
          </cell>
          <cell r="CM2676">
            <v>140.78380799999999</v>
          </cell>
          <cell r="CN2676">
            <v>138.37082582079199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C2676">
            <v>0</v>
          </cell>
          <cell r="DD2676">
            <v>0</v>
          </cell>
          <cell r="DE2676">
            <v>0</v>
          </cell>
          <cell r="DF2676">
            <v>0</v>
          </cell>
          <cell r="DG2676">
            <v>0</v>
          </cell>
          <cell r="DH2676">
            <v>0</v>
          </cell>
          <cell r="DI2676">
            <v>0</v>
          </cell>
          <cell r="DJ2676">
            <v>0</v>
          </cell>
          <cell r="DK2676">
            <v>0</v>
          </cell>
          <cell r="DL2676">
            <v>0</v>
          </cell>
          <cell r="DM2676">
            <v>0</v>
          </cell>
          <cell r="DN2676">
            <v>0</v>
          </cell>
          <cell r="DP2676">
            <v>0</v>
          </cell>
          <cell r="DQ2676">
            <v>0</v>
          </cell>
          <cell r="DR2676">
            <v>0</v>
          </cell>
          <cell r="DS2676">
            <v>0</v>
          </cell>
          <cell r="DT2676">
            <v>0</v>
          </cell>
          <cell r="DU2676">
            <v>0</v>
          </cell>
          <cell r="DV2676">
            <v>0</v>
          </cell>
          <cell r="DW2676">
            <v>0</v>
          </cell>
          <cell r="DX2676">
            <v>0</v>
          </cell>
          <cell r="DY2676">
            <v>0</v>
          </cell>
          <cell r="DZ2676">
            <v>0</v>
          </cell>
          <cell r="EA2676">
            <v>0</v>
          </cell>
          <cell r="EC2676">
            <v>-1</v>
          </cell>
          <cell r="ED2676">
            <v>-1</v>
          </cell>
          <cell r="EE2676">
            <v>-1</v>
          </cell>
          <cell r="EF2676">
            <v>-1</v>
          </cell>
          <cell r="EG2676">
            <v>-1</v>
          </cell>
          <cell r="EH2676">
            <v>-0.46993987975951901</v>
          </cell>
          <cell r="EI2676">
            <v>-0.46993987975951901</v>
          </cell>
          <cell r="EJ2676">
            <v>-1</v>
          </cell>
          <cell r="EK2676">
            <v>-1</v>
          </cell>
          <cell r="EL2676">
            <v>-1</v>
          </cell>
          <cell r="EM2676">
            <v>-1</v>
          </cell>
          <cell r="EN2676">
            <v>-1</v>
          </cell>
          <cell r="EP2676">
            <v>0</v>
          </cell>
          <cell r="EQ2676">
            <v>0</v>
          </cell>
          <cell r="ER2676">
            <v>0</v>
          </cell>
          <cell r="ES2676">
            <v>0</v>
          </cell>
          <cell r="ET2676">
            <v>0</v>
          </cell>
          <cell r="EU2676">
            <v>0</v>
          </cell>
          <cell r="EV2676">
            <v>0</v>
          </cell>
          <cell r="EW2676">
            <v>0</v>
          </cell>
          <cell r="EX2676">
            <v>0</v>
          </cell>
          <cell r="EY2676">
            <v>0</v>
          </cell>
          <cell r="EZ2676">
            <v>0</v>
          </cell>
          <cell r="FA2676">
            <v>0</v>
          </cell>
          <cell r="FC2676">
            <v>0</v>
          </cell>
          <cell r="FD2676">
            <v>0</v>
          </cell>
          <cell r="FE2676">
            <v>0</v>
          </cell>
          <cell r="FF2676">
            <v>0</v>
          </cell>
          <cell r="FG2676">
            <v>0</v>
          </cell>
          <cell r="FH2676">
            <v>0</v>
          </cell>
          <cell r="FI2676">
            <v>0</v>
          </cell>
          <cell r="FJ2676">
            <v>0</v>
          </cell>
          <cell r="FK2676">
            <v>0</v>
          </cell>
          <cell r="FL2676">
            <v>0</v>
          </cell>
          <cell r="FM2676">
            <v>0</v>
          </cell>
          <cell r="FN2676">
            <v>0</v>
          </cell>
          <cell r="FP2676">
            <v>114.21035999999999</v>
          </cell>
          <cell r="FQ2676">
            <v>138.37082582079199</v>
          </cell>
          <cell r="FR2676">
            <v>0</v>
          </cell>
          <cell r="FS2676">
            <v>0</v>
          </cell>
          <cell r="FT2676">
            <v>114.21035999999999</v>
          </cell>
          <cell r="FU2676">
            <v>114.21035999999999</v>
          </cell>
          <cell r="FV2676">
            <v>114.21035999999999</v>
          </cell>
          <cell r="FW2676">
            <v>0</v>
          </cell>
          <cell r="FX2676" t="str">
            <v>Country SerbiaLV EQPT (IEC&amp;NEMA)</v>
          </cell>
        </row>
        <row r="2677">
          <cell r="A2677" t="str">
            <v>Country Montenegro</v>
          </cell>
          <cell r="B2677" t="str">
            <v>LV EQPT (IEC&amp;NEMA)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BV2677">
            <v>0</v>
          </cell>
          <cell r="BW2677">
            <v>0</v>
          </cell>
          <cell r="BX2677">
            <v>0</v>
          </cell>
          <cell r="BY2677">
            <v>0</v>
          </cell>
          <cell r="BZ2677">
            <v>0</v>
          </cell>
          <cell r="CA2677">
            <v>0</v>
          </cell>
          <cell r="CC2677">
            <v>0</v>
          </cell>
          <cell r="CD2677">
            <v>0</v>
          </cell>
          <cell r="CE2677">
            <v>0</v>
          </cell>
          <cell r="CF2677">
            <v>0</v>
          </cell>
          <cell r="CG2677">
            <v>0</v>
          </cell>
          <cell r="CH2677">
            <v>0</v>
          </cell>
          <cell r="CI2677">
            <v>0</v>
          </cell>
          <cell r="CJ2677">
            <v>0</v>
          </cell>
          <cell r="CK2677">
            <v>0</v>
          </cell>
          <cell r="CL2677">
            <v>0</v>
          </cell>
          <cell r="CM2677">
            <v>0</v>
          </cell>
          <cell r="CN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C2677">
            <v>0</v>
          </cell>
          <cell r="DD2677">
            <v>0</v>
          </cell>
          <cell r="DE2677">
            <v>0</v>
          </cell>
          <cell r="DF2677">
            <v>0</v>
          </cell>
          <cell r="DG2677">
            <v>0</v>
          </cell>
          <cell r="DH2677">
            <v>0</v>
          </cell>
          <cell r="DI2677">
            <v>0</v>
          </cell>
          <cell r="DJ2677">
            <v>0</v>
          </cell>
          <cell r="DK2677">
            <v>0</v>
          </cell>
          <cell r="DL2677">
            <v>0</v>
          </cell>
          <cell r="DM2677">
            <v>0</v>
          </cell>
          <cell r="DN2677">
            <v>0</v>
          </cell>
          <cell r="DP2677">
            <v>0</v>
          </cell>
          <cell r="DQ2677">
            <v>0</v>
          </cell>
          <cell r="DR2677">
            <v>0</v>
          </cell>
          <cell r="DS2677">
            <v>0</v>
          </cell>
          <cell r="DT2677">
            <v>0</v>
          </cell>
          <cell r="DU2677">
            <v>0</v>
          </cell>
          <cell r="DV2677">
            <v>0</v>
          </cell>
          <cell r="DW2677">
            <v>0</v>
          </cell>
          <cell r="DX2677">
            <v>0</v>
          </cell>
          <cell r="DY2677">
            <v>0</v>
          </cell>
          <cell r="DZ2677">
            <v>0</v>
          </cell>
          <cell r="EA2677">
            <v>0</v>
          </cell>
          <cell r="EC2677">
            <v>1</v>
          </cell>
          <cell r="ED2677">
            <v>1</v>
          </cell>
          <cell r="EE2677">
            <v>1</v>
          </cell>
          <cell r="EF2677">
            <v>1</v>
          </cell>
          <cell r="EG2677">
            <v>1</v>
          </cell>
          <cell r="EH2677">
            <v>1</v>
          </cell>
          <cell r="EI2677">
            <v>1</v>
          </cell>
          <cell r="EJ2677">
            <v>1</v>
          </cell>
          <cell r="EK2677">
            <v>1</v>
          </cell>
          <cell r="EL2677">
            <v>1</v>
          </cell>
          <cell r="EM2677">
            <v>1</v>
          </cell>
          <cell r="EN2677">
            <v>1</v>
          </cell>
          <cell r="EP2677">
            <v>0</v>
          </cell>
          <cell r="EQ2677">
            <v>0</v>
          </cell>
          <cell r="ER2677">
            <v>0</v>
          </cell>
          <cell r="ES2677">
            <v>0</v>
          </cell>
          <cell r="ET2677">
            <v>0</v>
          </cell>
          <cell r="EU2677">
            <v>0</v>
          </cell>
          <cell r="EV2677">
            <v>0</v>
          </cell>
          <cell r="EW2677">
            <v>0</v>
          </cell>
          <cell r="EX2677">
            <v>0</v>
          </cell>
          <cell r="EY2677">
            <v>0</v>
          </cell>
          <cell r="EZ2677">
            <v>0</v>
          </cell>
          <cell r="FA2677">
            <v>0</v>
          </cell>
          <cell r="FC2677">
            <v>0</v>
          </cell>
          <cell r="FD2677">
            <v>0</v>
          </cell>
          <cell r="FE2677">
            <v>0</v>
          </cell>
          <cell r="FF2677">
            <v>0</v>
          </cell>
          <cell r="FG2677">
            <v>0</v>
          </cell>
          <cell r="FH2677">
            <v>0</v>
          </cell>
          <cell r="FI2677">
            <v>0</v>
          </cell>
          <cell r="FJ2677">
            <v>0</v>
          </cell>
          <cell r="FK2677">
            <v>0</v>
          </cell>
          <cell r="FL2677">
            <v>0</v>
          </cell>
          <cell r="FM2677">
            <v>0</v>
          </cell>
          <cell r="FN2677">
            <v>0</v>
          </cell>
          <cell r="FP2677">
            <v>0</v>
          </cell>
          <cell r="FQ2677">
            <v>0</v>
          </cell>
          <cell r="FR2677">
            <v>0</v>
          </cell>
          <cell r="FS2677">
            <v>0</v>
          </cell>
          <cell r="FT2677">
            <v>0</v>
          </cell>
          <cell r="FU2677">
            <v>0</v>
          </cell>
          <cell r="FV2677">
            <v>0</v>
          </cell>
          <cell r="FW2677">
            <v>0</v>
          </cell>
          <cell r="FX2677" t="str">
            <v>Country MontenegroLV EQPT (IEC&amp;NEMA)</v>
          </cell>
        </row>
        <row r="2678">
          <cell r="A2678" t="str">
            <v>Country Greece</v>
          </cell>
          <cell r="B2678" t="str">
            <v>LV EQPT (IEC&amp;NEMA)</v>
          </cell>
          <cell r="C2678">
            <v>0</v>
          </cell>
          <cell r="D2678">
            <v>0.02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P2678">
            <v>0</v>
          </cell>
          <cell r="Q2678">
            <v>1.38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P2678">
            <v>0</v>
          </cell>
          <cell r="BQ2678">
            <v>0.02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BV2678">
            <v>0</v>
          </cell>
          <cell r="BW2678">
            <v>0</v>
          </cell>
          <cell r="BX2678">
            <v>0</v>
          </cell>
          <cell r="BY2678">
            <v>0</v>
          </cell>
          <cell r="BZ2678">
            <v>0</v>
          </cell>
          <cell r="CA2678">
            <v>0</v>
          </cell>
          <cell r="CC2678">
            <v>0</v>
          </cell>
          <cell r="CD2678">
            <v>1.38</v>
          </cell>
          <cell r="CE2678">
            <v>0</v>
          </cell>
          <cell r="CF2678">
            <v>0</v>
          </cell>
          <cell r="CG2678">
            <v>0</v>
          </cell>
          <cell r="CH2678">
            <v>0</v>
          </cell>
          <cell r="CI2678">
            <v>0</v>
          </cell>
          <cell r="CJ2678">
            <v>0</v>
          </cell>
          <cell r="CK2678">
            <v>0</v>
          </cell>
          <cell r="CL2678">
            <v>0</v>
          </cell>
          <cell r="CM2678">
            <v>0</v>
          </cell>
          <cell r="CN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C2678">
            <v>0</v>
          </cell>
          <cell r="DD2678">
            <v>0</v>
          </cell>
          <cell r="DE2678">
            <v>0</v>
          </cell>
          <cell r="DF2678">
            <v>0</v>
          </cell>
          <cell r="DG2678">
            <v>0</v>
          </cell>
          <cell r="DH2678">
            <v>0</v>
          </cell>
          <cell r="DI2678">
            <v>0</v>
          </cell>
          <cell r="DJ2678">
            <v>0</v>
          </cell>
          <cell r="DK2678">
            <v>0</v>
          </cell>
          <cell r="DL2678">
            <v>0</v>
          </cell>
          <cell r="DM2678">
            <v>0</v>
          </cell>
          <cell r="DN2678">
            <v>0</v>
          </cell>
          <cell r="DP2678">
            <v>0</v>
          </cell>
          <cell r="DQ2678">
            <v>0</v>
          </cell>
          <cell r="DR2678">
            <v>0</v>
          </cell>
          <cell r="DS2678">
            <v>0</v>
          </cell>
          <cell r="DT2678">
            <v>0</v>
          </cell>
          <cell r="DU2678">
            <v>0</v>
          </cell>
          <cell r="DV2678">
            <v>0</v>
          </cell>
          <cell r="DW2678">
            <v>0</v>
          </cell>
          <cell r="DX2678">
            <v>0</v>
          </cell>
          <cell r="DY2678">
            <v>0</v>
          </cell>
          <cell r="DZ2678">
            <v>0</v>
          </cell>
          <cell r="EA2678">
            <v>0</v>
          </cell>
          <cell r="EC2678">
            <v>1</v>
          </cell>
          <cell r="ED2678">
            <v>-0.98550724637681164</v>
          </cell>
          <cell r="EE2678">
            <v>1</v>
          </cell>
          <cell r="EF2678">
            <v>1</v>
          </cell>
          <cell r="EG2678">
            <v>1</v>
          </cell>
          <cell r="EH2678">
            <v>1</v>
          </cell>
          <cell r="EI2678">
            <v>1</v>
          </cell>
          <cell r="EJ2678">
            <v>1</v>
          </cell>
          <cell r="EK2678">
            <v>1</v>
          </cell>
          <cell r="EL2678">
            <v>1</v>
          </cell>
          <cell r="EM2678">
            <v>1</v>
          </cell>
          <cell r="EN2678">
            <v>1</v>
          </cell>
          <cell r="EP2678">
            <v>0</v>
          </cell>
          <cell r="EQ2678">
            <v>0</v>
          </cell>
          <cell r="ER2678">
            <v>0</v>
          </cell>
          <cell r="ES2678">
            <v>0</v>
          </cell>
          <cell r="ET2678">
            <v>0</v>
          </cell>
          <cell r="EU2678">
            <v>0</v>
          </cell>
          <cell r="EV2678">
            <v>0</v>
          </cell>
          <cell r="EW2678">
            <v>0</v>
          </cell>
          <cell r="EX2678">
            <v>0</v>
          </cell>
          <cell r="EY2678">
            <v>0</v>
          </cell>
          <cell r="EZ2678">
            <v>0</v>
          </cell>
          <cell r="FA2678">
            <v>0</v>
          </cell>
          <cell r="FC2678">
            <v>0</v>
          </cell>
          <cell r="FD2678">
            <v>0</v>
          </cell>
          <cell r="FE2678">
            <v>0</v>
          </cell>
          <cell r="FF2678">
            <v>0</v>
          </cell>
          <cell r="FG2678">
            <v>0</v>
          </cell>
          <cell r="FH2678">
            <v>0</v>
          </cell>
          <cell r="FI2678">
            <v>0</v>
          </cell>
          <cell r="FJ2678">
            <v>0</v>
          </cell>
          <cell r="FK2678">
            <v>0</v>
          </cell>
          <cell r="FL2678">
            <v>0</v>
          </cell>
          <cell r="FM2678">
            <v>0</v>
          </cell>
          <cell r="FN2678">
            <v>0</v>
          </cell>
          <cell r="FP2678">
            <v>0</v>
          </cell>
          <cell r="FQ2678">
            <v>0</v>
          </cell>
          <cell r="FR2678">
            <v>0</v>
          </cell>
          <cell r="FS2678">
            <v>0</v>
          </cell>
          <cell r="FT2678">
            <v>0</v>
          </cell>
          <cell r="FU2678">
            <v>0</v>
          </cell>
          <cell r="FV2678">
            <v>0</v>
          </cell>
          <cell r="FW2678">
            <v>0</v>
          </cell>
          <cell r="FX2678" t="str">
            <v>Country GreeceLV EQPT (IEC&amp;NEMA)</v>
          </cell>
        </row>
        <row r="2679">
          <cell r="A2679" t="str">
            <v>Sub Zone MEE</v>
          </cell>
          <cell r="B2679" t="str">
            <v>LV EQPT (IEC&amp;NEMA)</v>
          </cell>
          <cell r="C2679">
            <v>1720.1655083999999</v>
          </cell>
          <cell r="D2679">
            <v>3097.4692212</v>
          </cell>
          <cell r="E2679">
            <v>5041.9703423999999</v>
          </cell>
          <cell r="F2679">
            <v>6586.9200487999997</v>
          </cell>
          <cell r="G2679">
            <v>7885.8620662000003</v>
          </cell>
          <cell r="H2679">
            <v>11014.7567193</v>
          </cell>
          <cell r="I2679">
            <v>13046.6064066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P2679">
            <v>1237.4941458706298</v>
          </cell>
          <cell r="Q2679">
            <v>3339.9291296000001</v>
          </cell>
          <cell r="R2679">
            <v>5804.0871424000006</v>
          </cell>
          <cell r="S2679">
            <v>7398.3798704000001</v>
          </cell>
          <cell r="T2679">
            <v>9153.0776607999996</v>
          </cell>
          <cell r="U2679">
            <v>10651.533817</v>
          </cell>
          <cell r="V2679">
            <v>11797.430528699999</v>
          </cell>
          <cell r="W2679">
            <v>13128.476049500001</v>
          </cell>
          <cell r="X2679">
            <v>13846.1714381</v>
          </cell>
          <cell r="Y2679">
            <v>15498.563907899999</v>
          </cell>
          <cell r="Z2679">
            <v>17090.717640499999</v>
          </cell>
          <cell r="AA2679">
            <v>17466.114404699998</v>
          </cell>
          <cell r="AC2679">
            <v>1175.0505776</v>
          </cell>
          <cell r="AD2679">
            <v>2606.3345667999997</v>
          </cell>
          <cell r="AE2679">
            <v>3997.1812592000001</v>
          </cell>
          <cell r="AF2679">
            <v>5456.3629000000001</v>
          </cell>
          <cell r="AG2679">
            <v>6363.3084164000002</v>
          </cell>
          <cell r="AH2679">
            <v>7562.4792455000006</v>
          </cell>
          <cell r="AI2679">
            <v>9059.2878445999995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P2679">
            <v>665.71904480000001</v>
          </cell>
          <cell r="AQ2679">
            <v>1729.7319955999999</v>
          </cell>
          <cell r="AR2679">
            <v>3308.2540524000001</v>
          </cell>
          <cell r="AS2679">
            <v>4794.9889819999999</v>
          </cell>
          <cell r="AT2679">
            <v>6451.1097721999995</v>
          </cell>
          <cell r="AU2679">
            <v>8084.7050835999999</v>
          </cell>
          <cell r="AV2679">
            <v>9418.7526766999999</v>
          </cell>
          <cell r="AW2679">
            <v>11097.3532129</v>
          </cell>
          <cell r="AX2679">
            <v>12033.530279300001</v>
          </cell>
          <cell r="AY2679">
            <v>13118.7130466</v>
          </cell>
          <cell r="AZ2679">
            <v>14323.809027200001</v>
          </cell>
          <cell r="BA2679">
            <v>16138.2012448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P2679">
            <v>1678.1082382</v>
          </cell>
          <cell r="BQ2679">
            <v>3021.9777534</v>
          </cell>
          <cell r="BR2679">
            <v>4935.8528544000001</v>
          </cell>
          <cell r="BS2679">
            <v>6458.3407316000003</v>
          </cell>
          <cell r="BT2679">
            <v>7760.8733778000005</v>
          </cell>
          <cell r="BU2679">
            <v>10886.7201604</v>
          </cell>
          <cell r="BV2679">
            <v>12937.042298799999</v>
          </cell>
          <cell r="BW2679">
            <v>0</v>
          </cell>
          <cell r="BX2679">
            <v>0</v>
          </cell>
          <cell r="BY2679">
            <v>0</v>
          </cell>
          <cell r="BZ2679">
            <v>0</v>
          </cell>
          <cell r="CA2679">
            <v>0</v>
          </cell>
          <cell r="CC2679">
            <v>1207.8049000444698</v>
          </cell>
          <cell r="CD2679">
            <v>3261.1667511999999</v>
          </cell>
          <cell r="CE2679">
            <v>5687.7817183999996</v>
          </cell>
          <cell r="CF2679">
            <v>7257.5410088000008</v>
          </cell>
          <cell r="CG2679">
            <v>9013.8502112000006</v>
          </cell>
          <cell r="CH2679">
            <v>10536.214672999999</v>
          </cell>
          <cell r="CI2679">
            <v>11704.458911599999</v>
          </cell>
          <cell r="CJ2679">
            <v>13024.166521000001</v>
          </cell>
          <cell r="CK2679">
            <v>13737.622325799999</v>
          </cell>
          <cell r="CL2679">
            <v>15375.4997972</v>
          </cell>
          <cell r="CM2679">
            <v>16957.015699</v>
          </cell>
          <cell r="CN2679">
            <v>17331.147314599999</v>
          </cell>
          <cell r="CP2679">
            <v>1147.2049598000001</v>
          </cell>
          <cell r="CQ2679">
            <v>2543.0492966000002</v>
          </cell>
          <cell r="CR2679">
            <v>3914.1164632</v>
          </cell>
          <cell r="CS2679">
            <v>5351.8448380000009</v>
          </cell>
          <cell r="CT2679">
            <v>6264.8375276000006</v>
          </cell>
          <cell r="CU2679">
            <v>7477.790086</v>
          </cell>
          <cell r="CV2679">
            <v>8986.2263528000003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C2679">
            <v>0</v>
          </cell>
          <cell r="DD2679">
            <v>0</v>
          </cell>
          <cell r="DE2679">
            <v>0</v>
          </cell>
          <cell r="DF2679">
            <v>0</v>
          </cell>
          <cell r="DG2679">
            <v>0</v>
          </cell>
          <cell r="DH2679">
            <v>0</v>
          </cell>
          <cell r="DI2679">
            <v>0</v>
          </cell>
          <cell r="DJ2679">
            <v>0</v>
          </cell>
          <cell r="DK2679">
            <v>0</v>
          </cell>
          <cell r="DL2679">
            <v>0</v>
          </cell>
          <cell r="DM2679">
            <v>0</v>
          </cell>
          <cell r="DN2679">
            <v>0</v>
          </cell>
          <cell r="DP2679">
            <v>0</v>
          </cell>
          <cell r="DQ2679">
            <v>0</v>
          </cell>
          <cell r="DR2679">
            <v>0</v>
          </cell>
          <cell r="DS2679">
            <v>0</v>
          </cell>
          <cell r="DT2679">
            <v>0</v>
          </cell>
          <cell r="DU2679">
            <v>0</v>
          </cell>
          <cell r="DV2679">
            <v>0</v>
          </cell>
          <cell r="DW2679">
            <v>0</v>
          </cell>
          <cell r="DX2679">
            <v>0</v>
          </cell>
          <cell r="DY2679">
            <v>0</v>
          </cell>
          <cell r="DZ2679">
            <v>0</v>
          </cell>
          <cell r="EA2679">
            <v>0</v>
          </cell>
          <cell r="EC2679">
            <v>0.39003930979389811</v>
          </cell>
          <cell r="ED2679">
            <v>-7.2594327302099915E-2</v>
          </cell>
          <cell r="EE2679">
            <v>-0.1313069189524374</v>
          </cell>
          <cell r="EF2679">
            <v>-0.10968074575983178</v>
          </cell>
          <cell r="EG2679">
            <v>-0.13844694009612957</v>
          </cell>
          <cell r="EH2679">
            <v>3.4100525665166748E-2</v>
          </cell>
          <cell r="EI2679">
            <v>0.10588541927507755</v>
          </cell>
          <cell r="EJ2679">
            <v>-1</v>
          </cell>
          <cell r="EK2679">
            <v>-1</v>
          </cell>
          <cell r="EL2679">
            <v>-1</v>
          </cell>
          <cell r="EM2679">
            <v>-1</v>
          </cell>
          <cell r="EN2679">
            <v>-1</v>
          </cell>
          <cell r="EP2679">
            <v>1147.2049598000001</v>
          </cell>
          <cell r="EQ2679">
            <v>2543.0492966000002</v>
          </cell>
          <cell r="ER2679">
            <v>3914.1164632</v>
          </cell>
          <cell r="ES2679">
            <v>5351.8448380000009</v>
          </cell>
          <cell r="ET2679">
            <v>6264.8375276000006</v>
          </cell>
          <cell r="EU2679">
            <v>7477.790086</v>
          </cell>
          <cell r="EV2679">
            <v>8986.2263528000003</v>
          </cell>
          <cell r="EW2679">
            <v>0</v>
          </cell>
          <cell r="EX2679">
            <v>0</v>
          </cell>
          <cell r="EY2679">
            <v>0</v>
          </cell>
          <cell r="EZ2679">
            <v>0</v>
          </cell>
          <cell r="FA2679">
            <v>0</v>
          </cell>
          <cell r="FC2679">
            <v>0</v>
          </cell>
          <cell r="FD2679">
            <v>0</v>
          </cell>
          <cell r="FE2679">
            <v>0</v>
          </cell>
          <cell r="FF2679">
            <v>0</v>
          </cell>
          <cell r="FG2679">
            <v>0</v>
          </cell>
          <cell r="FH2679">
            <v>0</v>
          </cell>
          <cell r="FI2679">
            <v>0</v>
          </cell>
          <cell r="FJ2679">
            <v>0</v>
          </cell>
          <cell r="FK2679">
            <v>0</v>
          </cell>
          <cell r="FL2679">
            <v>0</v>
          </cell>
          <cell r="FM2679">
            <v>0</v>
          </cell>
          <cell r="FN2679">
            <v>0</v>
          </cell>
          <cell r="FP2679">
            <v>18268.035731</v>
          </cell>
          <cell r="FQ2679">
            <v>17331.147314599999</v>
          </cell>
          <cell r="FR2679">
            <v>0</v>
          </cell>
          <cell r="FS2679">
            <v>0</v>
          </cell>
          <cell r="FT2679">
            <v>18268.035731</v>
          </cell>
          <cell r="FU2679">
            <v>18268.035731</v>
          </cell>
          <cell r="FV2679">
            <v>18268.035731</v>
          </cell>
          <cell r="FW2679">
            <v>0</v>
          </cell>
          <cell r="FX2679" t="str">
            <v>Sub Zone MEELV EQPT (IEC&amp;NEMA)</v>
          </cell>
        </row>
        <row r="2680">
          <cell r="A2680" t="str">
            <v>Country Poland</v>
          </cell>
          <cell r="B2680" t="str">
            <v>LV EQPT (IEC&amp;NEMA)</v>
          </cell>
          <cell r="C2680">
            <v>1674.179989</v>
          </cell>
          <cell r="D2680">
            <v>2914.1231699999998</v>
          </cell>
          <cell r="E2680">
            <v>4687.7524119999998</v>
          </cell>
          <cell r="F2680">
            <v>5777.5015999999996</v>
          </cell>
          <cell r="G2680">
            <v>6844.6648709999999</v>
          </cell>
          <cell r="H2680">
            <v>9750.0565800000004</v>
          </cell>
          <cell r="I2680">
            <v>11387.452187999999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P2680">
            <v>1170.6850762706299</v>
          </cell>
          <cell r="Q2680">
            <v>3017.6243720000002</v>
          </cell>
          <cell r="R2680">
            <v>5076.4438200000004</v>
          </cell>
          <cell r="S2680">
            <v>6378.2087199999996</v>
          </cell>
          <cell r="T2680">
            <v>7484.6625919999997</v>
          </cell>
          <cell r="U2680">
            <v>8612.707977</v>
          </cell>
          <cell r="V2680">
            <v>9551.4977039999994</v>
          </cell>
          <cell r="W2680">
            <v>10716.976914000001</v>
          </cell>
          <cell r="X2680">
            <v>11173.249626000001</v>
          </cell>
          <cell r="Y2680">
            <v>12705.730799999999</v>
          </cell>
          <cell r="Z2680">
            <v>13830.117125999999</v>
          </cell>
          <cell r="AA2680">
            <v>13959.063762</v>
          </cell>
          <cell r="AC2680">
            <v>1106.9216409999999</v>
          </cell>
          <cell r="AD2680">
            <v>2442.4842819999999</v>
          </cell>
          <cell r="AE2680">
            <v>3665.762072</v>
          </cell>
          <cell r="AF2680">
            <v>4776.9607599999999</v>
          </cell>
          <cell r="AG2680">
            <v>5473.4453400000002</v>
          </cell>
          <cell r="AH2680">
            <v>6502.2496920000003</v>
          </cell>
          <cell r="AI2680">
            <v>7629.1064640000004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P2680">
            <v>449.679418</v>
          </cell>
          <cell r="AQ2680">
            <v>1232.6488859999999</v>
          </cell>
          <cell r="AR2680">
            <v>2586.5689940000002</v>
          </cell>
          <cell r="AS2680">
            <v>3622.89525</v>
          </cell>
          <cell r="AT2680">
            <v>4885.371513</v>
          </cell>
          <cell r="AU2680">
            <v>6149.835153</v>
          </cell>
          <cell r="AV2680">
            <v>7142.1321719999996</v>
          </cell>
          <cell r="AW2680">
            <v>8612.0293559999991</v>
          </cell>
          <cell r="AX2680">
            <v>9387.8346660000007</v>
          </cell>
          <cell r="AY2680">
            <v>10203.079698</v>
          </cell>
          <cell r="AZ2680">
            <v>11225.914644</v>
          </cell>
          <cell r="BA2680">
            <v>12678.57171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P2680">
            <v>1632.150541</v>
          </cell>
          <cell r="BQ2680">
            <v>2838.7769549999998</v>
          </cell>
          <cell r="BR2680">
            <v>4581.8117380000003</v>
          </cell>
          <cell r="BS2680">
            <v>5651.8212800000001</v>
          </cell>
          <cell r="BT2680">
            <v>6722.5326210000003</v>
          </cell>
          <cell r="BU2680">
            <v>9624.0036199999995</v>
          </cell>
          <cell r="BV2680">
            <v>11279.781394</v>
          </cell>
          <cell r="BW2680">
            <v>0</v>
          </cell>
          <cell r="BX2680">
            <v>0</v>
          </cell>
          <cell r="BY2680">
            <v>0</v>
          </cell>
          <cell r="BZ2680">
            <v>0</v>
          </cell>
          <cell r="CA2680">
            <v>0</v>
          </cell>
          <cell r="CC2680">
            <v>1141.2956152444699</v>
          </cell>
          <cell r="CD2680">
            <v>2939.6020779999999</v>
          </cell>
          <cell r="CE2680">
            <v>4961.71893</v>
          </cell>
          <cell r="CF2680">
            <v>6239.4609760000003</v>
          </cell>
          <cell r="CG2680">
            <v>7351.110592</v>
          </cell>
          <cell r="CH2680">
            <v>8501.3591529999994</v>
          </cell>
          <cell r="CI2680">
            <v>9461.1862519999995</v>
          </cell>
          <cell r="CJ2680">
            <v>10615.645607</v>
          </cell>
          <cell r="CK2680">
            <v>11067.604163</v>
          </cell>
          <cell r="CL2680">
            <v>12585.5954</v>
          </cell>
          <cell r="CM2680">
            <v>13699.350413</v>
          </cell>
          <cell r="CN2680">
            <v>13827.077831000001</v>
          </cell>
          <cell r="CP2680">
            <v>1079.1329290000001</v>
          </cell>
          <cell r="CQ2680">
            <v>2379.332543</v>
          </cell>
          <cell r="CR2680">
            <v>3582.9178280000001</v>
          </cell>
          <cell r="CS2680">
            <v>4673.0456080000004</v>
          </cell>
          <cell r="CT2680">
            <v>5375.7803400000003</v>
          </cell>
          <cell r="CU2680">
            <v>6418.1857879999998</v>
          </cell>
          <cell r="CV2680">
            <v>7556.9716319999998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C2680">
            <v>0</v>
          </cell>
          <cell r="DD2680">
            <v>0</v>
          </cell>
          <cell r="DE2680">
            <v>0</v>
          </cell>
          <cell r="DF2680">
            <v>0</v>
          </cell>
          <cell r="DG2680">
            <v>0</v>
          </cell>
          <cell r="DH2680">
            <v>0</v>
          </cell>
          <cell r="DI2680">
            <v>0</v>
          </cell>
          <cell r="DJ2680">
            <v>0</v>
          </cell>
          <cell r="DK2680">
            <v>0</v>
          </cell>
          <cell r="DL2680">
            <v>0</v>
          </cell>
          <cell r="DM2680">
            <v>0</v>
          </cell>
          <cell r="DN2680">
            <v>0</v>
          </cell>
          <cell r="DP2680">
            <v>0</v>
          </cell>
          <cell r="DQ2680">
            <v>0</v>
          </cell>
          <cell r="DR2680">
            <v>0</v>
          </cell>
          <cell r="DS2680">
            <v>0</v>
          </cell>
          <cell r="DT2680">
            <v>0</v>
          </cell>
          <cell r="DU2680">
            <v>0</v>
          </cell>
          <cell r="DV2680">
            <v>0</v>
          </cell>
          <cell r="DW2680">
            <v>0</v>
          </cell>
          <cell r="DX2680">
            <v>0</v>
          </cell>
          <cell r="DY2680">
            <v>0</v>
          </cell>
          <cell r="DZ2680">
            <v>0</v>
          </cell>
          <cell r="EA2680">
            <v>0</v>
          </cell>
          <cell r="EC2680">
            <v>0.43008570189800222</v>
          </cell>
          <cell r="ED2680">
            <v>-3.4298901798504033E-2</v>
          </cell>
          <cell r="EE2680">
            <v>-7.6567656765676673E-2</v>
          </cell>
          <cell r="EF2680">
            <v>-9.4181163767246612E-2</v>
          </cell>
          <cell r="EG2680">
            <v>-8.5507892057026469E-2</v>
          </cell>
          <cell r="EH2680">
            <v>0.13205470405327313</v>
          </cell>
          <cell r="EI2680">
            <v>0.19221639798239543</v>
          </cell>
          <cell r="EJ2680">
            <v>-1</v>
          </cell>
          <cell r="EK2680">
            <v>-1</v>
          </cell>
          <cell r="EL2680">
            <v>-1</v>
          </cell>
          <cell r="EM2680">
            <v>-1</v>
          </cell>
          <cell r="EN2680">
            <v>-1</v>
          </cell>
          <cell r="EP2680">
            <v>1079.1329290000001</v>
          </cell>
          <cell r="EQ2680">
            <v>2379.332543</v>
          </cell>
          <cell r="ER2680">
            <v>3582.9178280000001</v>
          </cell>
          <cell r="ES2680">
            <v>4673.0456080000004</v>
          </cell>
          <cell r="ET2680">
            <v>5375.7803400000003</v>
          </cell>
          <cell r="EU2680">
            <v>6418.1857879999998</v>
          </cell>
          <cell r="EV2680">
            <v>7556.9716319999998</v>
          </cell>
          <cell r="EW2680">
            <v>0</v>
          </cell>
          <cell r="EX2680">
            <v>0</v>
          </cell>
          <cell r="EY2680">
            <v>0</v>
          </cell>
          <cell r="EZ2680">
            <v>0</v>
          </cell>
          <cell r="FA2680">
            <v>0</v>
          </cell>
          <cell r="FC2680">
            <v>0</v>
          </cell>
          <cell r="FD2680">
            <v>0</v>
          </cell>
          <cell r="FE2680">
            <v>0</v>
          </cell>
          <cell r="FF2680">
            <v>0</v>
          </cell>
          <cell r="FG2680">
            <v>0</v>
          </cell>
          <cell r="FH2680">
            <v>0</v>
          </cell>
          <cell r="FI2680">
            <v>0</v>
          </cell>
          <cell r="FJ2680">
            <v>0</v>
          </cell>
          <cell r="FK2680">
            <v>0</v>
          </cell>
          <cell r="FL2680">
            <v>0</v>
          </cell>
          <cell r="FM2680">
            <v>0</v>
          </cell>
          <cell r="FN2680">
            <v>0</v>
          </cell>
          <cell r="FP2680">
            <v>14313.658471000001</v>
          </cell>
          <cell r="FQ2680">
            <v>13827.077831000001</v>
          </cell>
          <cell r="FR2680">
            <v>0</v>
          </cell>
          <cell r="FS2680">
            <v>0</v>
          </cell>
          <cell r="FT2680">
            <v>14313.658471000001</v>
          </cell>
          <cell r="FU2680">
            <v>14313.658471000001</v>
          </cell>
          <cell r="FV2680">
            <v>14313.658471000001</v>
          </cell>
          <cell r="FW2680">
            <v>0</v>
          </cell>
          <cell r="FX2680" t="str">
            <v>Country PolandLV EQPT (IEC&amp;NEMA)</v>
          </cell>
        </row>
        <row r="2681">
          <cell r="A2681" t="str">
            <v>Country Czech Republic</v>
          </cell>
          <cell r="B2681" t="str">
            <v>LV EQPT (IEC&amp;NEMA)</v>
          </cell>
          <cell r="C2681">
            <v>4.5855193999999999</v>
          </cell>
          <cell r="D2681">
            <v>14.446051199999999</v>
          </cell>
          <cell r="E2681">
            <v>18.317930400000002</v>
          </cell>
          <cell r="F2681">
            <v>288.3184488</v>
          </cell>
          <cell r="G2681">
            <v>326.59719519999999</v>
          </cell>
          <cell r="H2681">
            <v>333.90013929999998</v>
          </cell>
          <cell r="I2681">
            <v>484.35421860000002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P2681">
            <v>49.409069600000002</v>
          </cell>
          <cell r="Q2681">
            <v>73.604757599999999</v>
          </cell>
          <cell r="R2681">
            <v>163.74332240000001</v>
          </cell>
          <cell r="S2681">
            <v>207.9711504</v>
          </cell>
          <cell r="T2681">
            <v>648.91506879999997</v>
          </cell>
          <cell r="U2681">
            <v>668.32583999999997</v>
          </cell>
          <cell r="V2681">
            <v>680.53282469999999</v>
          </cell>
          <cell r="W2681">
            <v>761.89913550000006</v>
          </cell>
          <cell r="X2681">
            <v>742.82181209999999</v>
          </cell>
          <cell r="Y2681">
            <v>749.23310790000005</v>
          </cell>
          <cell r="Z2681">
            <v>750.90051449999999</v>
          </cell>
          <cell r="AA2681">
            <v>762.65064270000005</v>
          </cell>
          <cell r="AC2681">
            <v>9.3789365999999994</v>
          </cell>
          <cell r="AD2681">
            <v>13.2802848</v>
          </cell>
          <cell r="AE2681">
            <v>22.849187199999999</v>
          </cell>
          <cell r="AF2681">
            <v>59.962139999999998</v>
          </cell>
          <cell r="AG2681">
            <v>92.143076399999998</v>
          </cell>
          <cell r="AH2681">
            <v>105.2495535</v>
          </cell>
          <cell r="AI2681">
            <v>237.06138060000001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P2681">
            <v>128.33962679999999</v>
          </cell>
          <cell r="AQ2681">
            <v>159.38310960000001</v>
          </cell>
          <cell r="AR2681">
            <v>178.58505840000001</v>
          </cell>
          <cell r="AS2681">
            <v>282.99373200000002</v>
          </cell>
          <cell r="AT2681">
            <v>452.53825920000003</v>
          </cell>
          <cell r="AU2681">
            <v>629.04993060000004</v>
          </cell>
          <cell r="AV2681">
            <v>699.32050470000001</v>
          </cell>
          <cell r="AW2681">
            <v>721.40385690000005</v>
          </cell>
          <cell r="AX2681">
            <v>803.61561329999995</v>
          </cell>
          <cell r="AY2681">
            <v>833.88334859999998</v>
          </cell>
          <cell r="AZ2681">
            <v>855.43438319999996</v>
          </cell>
          <cell r="BA2681">
            <v>874.51953479999997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P2681">
            <v>4.5576971999999998</v>
          </cell>
          <cell r="BQ2681">
            <v>14.3007984</v>
          </cell>
          <cell r="BR2681">
            <v>18.141116400000001</v>
          </cell>
          <cell r="BS2681">
            <v>285.4194516</v>
          </cell>
          <cell r="BT2681">
            <v>323.74075679999999</v>
          </cell>
          <cell r="BU2681">
            <v>331.91654039999997</v>
          </cell>
          <cell r="BV2681">
            <v>482.46090479999998</v>
          </cell>
          <cell r="BW2681">
            <v>0</v>
          </cell>
          <cell r="BX2681">
            <v>0</v>
          </cell>
          <cell r="BY2681">
            <v>0</v>
          </cell>
          <cell r="BZ2681">
            <v>0</v>
          </cell>
          <cell r="CA2681">
            <v>0</v>
          </cell>
          <cell r="CC2681">
            <v>49.109284799999998</v>
          </cell>
          <cell r="CD2681">
            <v>72.864673199999999</v>
          </cell>
          <cell r="CE2681">
            <v>162.16278840000001</v>
          </cell>
          <cell r="CF2681">
            <v>205.88003280000001</v>
          </cell>
          <cell r="CG2681">
            <v>643.23961919999999</v>
          </cell>
          <cell r="CH2681">
            <v>664.35551999999996</v>
          </cell>
          <cell r="CI2681">
            <v>677.87265960000002</v>
          </cell>
          <cell r="CJ2681">
            <v>758.92091400000004</v>
          </cell>
          <cell r="CK2681">
            <v>739.9181628</v>
          </cell>
          <cell r="CL2681">
            <v>746.30439720000004</v>
          </cell>
          <cell r="CM2681">
            <v>747.96528599999999</v>
          </cell>
          <cell r="CN2681">
            <v>759.66948360000004</v>
          </cell>
          <cell r="CP2681">
            <v>9.3220308000000003</v>
          </cell>
          <cell r="CQ2681">
            <v>13.1467536</v>
          </cell>
          <cell r="CR2681">
            <v>22.628635200000002</v>
          </cell>
          <cell r="CS2681">
            <v>59.359229999999997</v>
          </cell>
          <cell r="CT2681">
            <v>91.337187599999993</v>
          </cell>
          <cell r="CU2681">
            <v>104.624298</v>
          </cell>
          <cell r="CV2681">
            <v>236.1347208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C2681">
            <v>0</v>
          </cell>
          <cell r="DD2681">
            <v>0</v>
          </cell>
          <cell r="DE2681">
            <v>0</v>
          </cell>
          <cell r="DF2681">
            <v>0</v>
          </cell>
          <cell r="DG2681">
            <v>0</v>
          </cell>
          <cell r="DH2681">
            <v>0</v>
          </cell>
          <cell r="DI2681">
            <v>0</v>
          </cell>
          <cell r="DJ2681">
            <v>0</v>
          </cell>
          <cell r="DK2681">
            <v>0</v>
          </cell>
          <cell r="DL2681">
            <v>0</v>
          </cell>
          <cell r="DM2681">
            <v>0</v>
          </cell>
          <cell r="DN2681">
            <v>0</v>
          </cell>
          <cell r="DP2681">
            <v>0</v>
          </cell>
          <cell r="DQ2681">
            <v>0</v>
          </cell>
          <cell r="DR2681">
            <v>0</v>
          </cell>
          <cell r="DS2681">
            <v>0</v>
          </cell>
          <cell r="DT2681">
            <v>0</v>
          </cell>
          <cell r="DU2681">
            <v>0</v>
          </cell>
          <cell r="DV2681">
            <v>0</v>
          </cell>
          <cell r="DW2681">
            <v>0</v>
          </cell>
          <cell r="DX2681">
            <v>0</v>
          </cell>
          <cell r="DY2681">
            <v>0</v>
          </cell>
          <cell r="DZ2681">
            <v>0</v>
          </cell>
          <cell r="EA2681">
            <v>0</v>
          </cell>
          <cell r="EC2681">
            <v>-0.90719275960622425</v>
          </cell>
          <cell r="ED2681">
            <v>-0.8037348172721922</v>
          </cell>
          <cell r="EE2681">
            <v>-0.88813021421873872</v>
          </cell>
          <cell r="EF2681">
            <v>0.38633867363557162</v>
          </cell>
          <cell r="EG2681">
            <v>-0.49670271056587301</v>
          </cell>
          <cell r="EH2681">
            <v>-0.50039319248826297</v>
          </cell>
          <cell r="EI2681">
            <v>-0.28827207003054056</v>
          </cell>
          <cell r="EJ2681">
            <v>-1</v>
          </cell>
          <cell r="EK2681">
            <v>-1</v>
          </cell>
          <cell r="EL2681">
            <v>-1</v>
          </cell>
          <cell r="EM2681">
            <v>-1</v>
          </cell>
          <cell r="EN2681">
            <v>-1</v>
          </cell>
          <cell r="EP2681">
            <v>9.3220308000000003</v>
          </cell>
          <cell r="EQ2681">
            <v>13.1467536</v>
          </cell>
          <cell r="ER2681">
            <v>22.628635200000002</v>
          </cell>
          <cell r="ES2681">
            <v>59.359229999999997</v>
          </cell>
          <cell r="ET2681">
            <v>91.337187599999993</v>
          </cell>
          <cell r="EU2681">
            <v>104.624298</v>
          </cell>
          <cell r="EV2681">
            <v>236.1347208</v>
          </cell>
          <cell r="EW2681">
            <v>0</v>
          </cell>
          <cell r="EX2681">
            <v>0</v>
          </cell>
          <cell r="EY2681">
            <v>0</v>
          </cell>
          <cell r="EZ2681">
            <v>0</v>
          </cell>
          <cell r="FA2681">
            <v>0</v>
          </cell>
          <cell r="FC2681">
            <v>0</v>
          </cell>
          <cell r="FD2681">
            <v>0</v>
          </cell>
          <cell r="FE2681">
            <v>0</v>
          </cell>
          <cell r="FF2681">
            <v>0</v>
          </cell>
          <cell r="FG2681">
            <v>0</v>
          </cell>
          <cell r="FH2681">
            <v>0</v>
          </cell>
          <cell r="FI2681">
            <v>0</v>
          </cell>
          <cell r="FJ2681">
            <v>0</v>
          </cell>
          <cell r="FK2681">
            <v>0</v>
          </cell>
          <cell r="FL2681">
            <v>0</v>
          </cell>
          <cell r="FM2681">
            <v>0</v>
          </cell>
          <cell r="FN2681">
            <v>0</v>
          </cell>
          <cell r="FP2681">
            <v>902.37725999999998</v>
          </cell>
          <cell r="FQ2681">
            <v>759.66948360000004</v>
          </cell>
          <cell r="FR2681">
            <v>0</v>
          </cell>
          <cell r="FS2681">
            <v>0</v>
          </cell>
          <cell r="FT2681">
            <v>902.37725999999998</v>
          </cell>
          <cell r="FU2681">
            <v>902.37725999999998</v>
          </cell>
          <cell r="FV2681">
            <v>902.37725999999998</v>
          </cell>
          <cell r="FW2681">
            <v>0</v>
          </cell>
          <cell r="FX2681" t="str">
            <v>Country Czech RepublicLV EQPT (IEC&amp;NEMA)</v>
          </cell>
        </row>
        <row r="2682">
          <cell r="A2682" t="str">
            <v>Country Slovakia</v>
          </cell>
          <cell r="B2682" t="str">
            <v>LV EQPT (IEC&amp;NEMA)</v>
          </cell>
          <cell r="C2682">
            <v>41.4</v>
          </cell>
          <cell r="D2682">
            <v>168.9</v>
          </cell>
          <cell r="E2682">
            <v>335.9</v>
          </cell>
          <cell r="F2682">
            <v>521.1</v>
          </cell>
          <cell r="G2682">
            <v>714.6</v>
          </cell>
          <cell r="H2682">
            <v>930.8</v>
          </cell>
          <cell r="I2682">
            <v>1174.8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P2682">
            <v>17.399999999999999</v>
          </cell>
          <cell r="Q2682">
            <v>248.7</v>
          </cell>
          <cell r="R2682">
            <v>563.9</v>
          </cell>
          <cell r="S2682">
            <v>812.2</v>
          </cell>
          <cell r="T2682">
            <v>1019.5</v>
          </cell>
          <cell r="U2682">
            <v>1370.5</v>
          </cell>
          <cell r="V2682">
            <v>1565.4</v>
          </cell>
          <cell r="W2682">
            <v>1649.6</v>
          </cell>
          <cell r="X2682">
            <v>1930.1</v>
          </cell>
          <cell r="Y2682">
            <v>2043.6</v>
          </cell>
          <cell r="Z2682">
            <v>2509.6999999999998</v>
          </cell>
          <cell r="AA2682">
            <v>2744.4</v>
          </cell>
          <cell r="AC2682">
            <v>58.75</v>
          </cell>
          <cell r="AD2682">
            <v>150.57</v>
          </cell>
          <cell r="AE2682">
            <v>308.57</v>
          </cell>
          <cell r="AF2682">
            <v>619.44000000000005</v>
          </cell>
          <cell r="AG2682">
            <v>797.72</v>
          </cell>
          <cell r="AH2682">
            <v>954.98</v>
          </cell>
          <cell r="AI2682">
            <v>1193.1199999999999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P2682">
            <v>87.7</v>
          </cell>
          <cell r="AQ2682">
            <v>337.7</v>
          </cell>
          <cell r="AR2682">
            <v>543.1</v>
          </cell>
          <cell r="AS2682">
            <v>889.1</v>
          </cell>
          <cell r="AT2682">
            <v>1113.2</v>
          </cell>
          <cell r="AU2682">
            <v>1305.82</v>
          </cell>
          <cell r="AV2682">
            <v>1577.3</v>
          </cell>
          <cell r="AW2682">
            <v>1763.92</v>
          </cell>
          <cell r="AX2682">
            <v>1842.08</v>
          </cell>
          <cell r="AY2682">
            <v>2081.75</v>
          </cell>
          <cell r="AZ2682">
            <v>2242.46</v>
          </cell>
          <cell r="BA2682">
            <v>2585.11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P2682">
            <v>41.4</v>
          </cell>
          <cell r="BQ2682">
            <v>168.9</v>
          </cell>
          <cell r="BR2682">
            <v>335.9</v>
          </cell>
          <cell r="BS2682">
            <v>521.1</v>
          </cell>
          <cell r="BT2682">
            <v>714.6</v>
          </cell>
          <cell r="BU2682">
            <v>930.8</v>
          </cell>
          <cell r="BV2682">
            <v>1174.8</v>
          </cell>
          <cell r="BW2682">
            <v>0</v>
          </cell>
          <cell r="BX2682">
            <v>0</v>
          </cell>
          <cell r="BY2682">
            <v>0</v>
          </cell>
          <cell r="BZ2682">
            <v>0</v>
          </cell>
          <cell r="CA2682">
            <v>0</v>
          </cell>
          <cell r="CC2682">
            <v>17.399999999999999</v>
          </cell>
          <cell r="CD2682">
            <v>248.7</v>
          </cell>
          <cell r="CE2682">
            <v>563.9</v>
          </cell>
          <cell r="CF2682">
            <v>812.2</v>
          </cell>
          <cell r="CG2682">
            <v>1019.5</v>
          </cell>
          <cell r="CH2682">
            <v>1370.5</v>
          </cell>
          <cell r="CI2682">
            <v>1565.4</v>
          </cell>
          <cell r="CJ2682">
            <v>1649.6</v>
          </cell>
          <cell r="CK2682">
            <v>1930.1</v>
          </cell>
          <cell r="CL2682">
            <v>2043.6</v>
          </cell>
          <cell r="CM2682">
            <v>2509.6999999999998</v>
          </cell>
          <cell r="CN2682">
            <v>2744.4</v>
          </cell>
          <cell r="CP2682">
            <v>58.75</v>
          </cell>
          <cell r="CQ2682">
            <v>150.57</v>
          </cell>
          <cell r="CR2682">
            <v>308.57</v>
          </cell>
          <cell r="CS2682">
            <v>619.44000000000005</v>
          </cell>
          <cell r="CT2682">
            <v>797.72</v>
          </cell>
          <cell r="CU2682">
            <v>954.98</v>
          </cell>
          <cell r="CV2682">
            <v>1193.1199999999999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C2682">
            <v>0</v>
          </cell>
          <cell r="DD2682">
            <v>0</v>
          </cell>
          <cell r="DE2682">
            <v>0</v>
          </cell>
          <cell r="DF2682">
            <v>0</v>
          </cell>
          <cell r="DG2682">
            <v>0</v>
          </cell>
          <cell r="DH2682">
            <v>0</v>
          </cell>
          <cell r="DI2682">
            <v>0</v>
          </cell>
          <cell r="DJ2682">
            <v>0</v>
          </cell>
          <cell r="DK2682">
            <v>0</v>
          </cell>
          <cell r="DL2682">
            <v>0</v>
          </cell>
          <cell r="DM2682">
            <v>0</v>
          </cell>
          <cell r="DN2682">
            <v>0</v>
          </cell>
          <cell r="DP2682">
            <v>0</v>
          </cell>
          <cell r="DQ2682">
            <v>0</v>
          </cell>
          <cell r="DR2682">
            <v>0</v>
          </cell>
          <cell r="DS2682">
            <v>0</v>
          </cell>
          <cell r="DT2682">
            <v>0</v>
          </cell>
          <cell r="DU2682">
            <v>0</v>
          </cell>
          <cell r="DV2682">
            <v>0</v>
          </cell>
          <cell r="DW2682">
            <v>0</v>
          </cell>
          <cell r="DX2682">
            <v>0</v>
          </cell>
          <cell r="DY2682">
            <v>0</v>
          </cell>
          <cell r="DZ2682">
            <v>0</v>
          </cell>
          <cell r="EA2682">
            <v>0</v>
          </cell>
          <cell r="EC2682">
            <v>1.3793103448275863</v>
          </cell>
          <cell r="ED2682">
            <v>-0.32086851628468027</v>
          </cell>
          <cell r="EE2682">
            <v>-0.40432700833481117</v>
          </cell>
          <cell r="EF2682">
            <v>-0.35840925880325047</v>
          </cell>
          <cell r="EG2682">
            <v>-0.29906817067189795</v>
          </cell>
          <cell r="EH2682">
            <v>-0.32083181320685883</v>
          </cell>
          <cell r="EI2682">
            <v>-0.24952088922958993</v>
          </cell>
          <cell r="EJ2682">
            <v>-1</v>
          </cell>
          <cell r="EK2682">
            <v>-1</v>
          </cell>
          <cell r="EL2682">
            <v>-1</v>
          </cell>
          <cell r="EM2682">
            <v>-1</v>
          </cell>
          <cell r="EN2682">
            <v>-1</v>
          </cell>
          <cell r="EP2682">
            <v>58.75</v>
          </cell>
          <cell r="EQ2682">
            <v>150.57</v>
          </cell>
          <cell r="ER2682">
            <v>308.57</v>
          </cell>
          <cell r="ES2682">
            <v>619.44000000000005</v>
          </cell>
          <cell r="ET2682">
            <v>797.72</v>
          </cell>
          <cell r="EU2682">
            <v>954.98</v>
          </cell>
          <cell r="EV2682">
            <v>1193.1199999999999</v>
          </cell>
          <cell r="EW2682">
            <v>0</v>
          </cell>
          <cell r="EX2682">
            <v>0</v>
          </cell>
          <cell r="EY2682">
            <v>0</v>
          </cell>
          <cell r="EZ2682">
            <v>0</v>
          </cell>
          <cell r="FA2682">
            <v>0</v>
          </cell>
          <cell r="FC2682">
            <v>0</v>
          </cell>
          <cell r="FD2682">
            <v>0</v>
          </cell>
          <cell r="FE2682">
            <v>0</v>
          </cell>
          <cell r="FF2682">
            <v>0</v>
          </cell>
          <cell r="FG2682">
            <v>0</v>
          </cell>
          <cell r="FH2682">
            <v>0</v>
          </cell>
          <cell r="FI2682">
            <v>0</v>
          </cell>
          <cell r="FJ2682">
            <v>0</v>
          </cell>
          <cell r="FK2682">
            <v>0</v>
          </cell>
          <cell r="FL2682">
            <v>0</v>
          </cell>
          <cell r="FM2682">
            <v>0</v>
          </cell>
          <cell r="FN2682">
            <v>0</v>
          </cell>
          <cell r="FP2682">
            <v>3052</v>
          </cell>
          <cell r="FQ2682">
            <v>2744.4</v>
          </cell>
          <cell r="FR2682">
            <v>0</v>
          </cell>
          <cell r="FS2682">
            <v>0</v>
          </cell>
          <cell r="FT2682">
            <v>3052</v>
          </cell>
          <cell r="FU2682">
            <v>3052</v>
          </cell>
          <cell r="FV2682">
            <v>3052</v>
          </cell>
          <cell r="FW2682">
            <v>0</v>
          </cell>
          <cell r="FX2682" t="str">
            <v>Country SlovakiaLV EQPT (IEC&amp;NEMA)</v>
          </cell>
        </row>
        <row r="2683">
          <cell r="A2683" t="str">
            <v>Zone CIS</v>
          </cell>
          <cell r="B2683" t="str">
            <v>LV EQPT (IEC&amp;NEMA)</v>
          </cell>
          <cell r="C2683">
            <v>24.42658100261</v>
          </cell>
          <cell r="D2683">
            <v>269.09902470999998</v>
          </cell>
          <cell r="E2683">
            <v>508.93565346520006</v>
          </cell>
          <cell r="F2683">
            <v>4168.6958583644</v>
          </cell>
          <cell r="G2683">
            <v>4813.9857085739995</v>
          </cell>
          <cell r="H2683">
            <v>4946.9183889447995</v>
          </cell>
          <cell r="I2683">
            <v>4979.8007900692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P2683">
            <v>-14.847863175700001</v>
          </cell>
          <cell r="Q2683">
            <v>396.5721852456</v>
          </cell>
          <cell r="R2683">
            <v>7309.5691577329599</v>
          </cell>
          <cell r="S2683">
            <v>8059.1058417738395</v>
          </cell>
          <cell r="T2683">
            <v>9324.9545155703199</v>
          </cell>
          <cell r="U2683">
            <v>28389.391409232237</v>
          </cell>
          <cell r="V2683">
            <v>29179.801309801442</v>
          </cell>
          <cell r="W2683">
            <v>29586.65877880144</v>
          </cell>
          <cell r="X2683">
            <v>29730.457289525279</v>
          </cell>
          <cell r="Y2683">
            <v>43060.13009088744</v>
          </cell>
          <cell r="Z2683">
            <v>43652.930951201364</v>
          </cell>
          <cell r="AA2683">
            <v>43583.580848460959</v>
          </cell>
          <cell r="AC2683">
            <v>2856.6065075215802</v>
          </cell>
          <cell r="AD2683">
            <v>4552.4067709907004</v>
          </cell>
          <cell r="AE2683">
            <v>8374.8724019234596</v>
          </cell>
          <cell r="AF2683">
            <v>12833.76080540301</v>
          </cell>
          <cell r="AG2683">
            <v>15871.059537552819</v>
          </cell>
          <cell r="AH2683">
            <v>20063.678557444258</v>
          </cell>
          <cell r="AI2683">
            <v>22657.494168351921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P2683">
            <v>87.492799671979995</v>
          </cell>
          <cell r="AQ2683">
            <v>127.29209109280001</v>
          </cell>
          <cell r="AR2683">
            <v>837.78640013116001</v>
          </cell>
          <cell r="AS2683">
            <v>1011.25653722598</v>
          </cell>
          <cell r="AT2683">
            <v>1686.1166665722801</v>
          </cell>
          <cell r="AU2683">
            <v>2044.1365703342899</v>
          </cell>
          <cell r="AV2683">
            <v>2249.3499745004001</v>
          </cell>
          <cell r="AW2683">
            <v>2467.7928331020703</v>
          </cell>
          <cell r="AX2683">
            <v>2927.5228055613202</v>
          </cell>
          <cell r="AY2683">
            <v>3360.29780887172</v>
          </cell>
          <cell r="AZ2683">
            <v>3963.8744404988402</v>
          </cell>
          <cell r="BA2683">
            <v>4752.2370453088806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P2683">
            <v>23.60786067575</v>
          </cell>
          <cell r="BQ2683">
            <v>269.06594357799997</v>
          </cell>
          <cell r="BR2683">
            <v>508.25512605599999</v>
          </cell>
          <cell r="BS2683">
            <v>4168.2955385559999</v>
          </cell>
          <cell r="BT2683">
            <v>4812.5909126159995</v>
          </cell>
          <cell r="BU2683">
            <v>4944.2191599079997</v>
          </cell>
          <cell r="BV2683">
            <v>4977.3755266179996</v>
          </cell>
          <cell r="BW2683">
            <v>0</v>
          </cell>
          <cell r="BX2683">
            <v>0</v>
          </cell>
          <cell r="BY2683">
            <v>0</v>
          </cell>
          <cell r="BZ2683">
            <v>0</v>
          </cell>
          <cell r="CA2683">
            <v>0</v>
          </cell>
          <cell r="CC2683">
            <v>-14.906225175700001</v>
          </cell>
          <cell r="CD2683">
            <v>396.67844763016001</v>
          </cell>
          <cell r="CE2683">
            <v>7311.0024884401601</v>
          </cell>
          <cell r="CF2683">
            <v>8037.1585989401592</v>
          </cell>
          <cell r="CG2683">
            <v>9283.6362756901599</v>
          </cell>
          <cell r="CH2683">
            <v>28353.579573530158</v>
          </cell>
          <cell r="CI2683">
            <v>29147.08261859266</v>
          </cell>
          <cell r="CJ2683">
            <v>29550.918600842659</v>
          </cell>
          <cell r="CK2683">
            <v>29692.72478232416</v>
          </cell>
          <cell r="CL2683">
            <v>43011.259288630165</v>
          </cell>
          <cell r="CM2683">
            <v>43599.376717001644</v>
          </cell>
          <cell r="CN2683">
            <v>43530.995485524145</v>
          </cell>
          <cell r="CP2683">
            <v>2849.2841907055799</v>
          </cell>
          <cell r="CQ2683">
            <v>4539.1816948972701</v>
          </cell>
          <cell r="CR2683">
            <v>8362.3923350231398</v>
          </cell>
          <cell r="CS2683">
            <v>12821.97040346567</v>
          </cell>
          <cell r="CT2683">
            <v>15856.65790343568</v>
          </cell>
          <cell r="CU2683">
            <v>20046.94628348036</v>
          </cell>
          <cell r="CV2683">
            <v>22643.498162615058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C2683">
            <v>0</v>
          </cell>
          <cell r="DD2683">
            <v>0</v>
          </cell>
          <cell r="DE2683">
            <v>0</v>
          </cell>
          <cell r="DF2683">
            <v>0</v>
          </cell>
          <cell r="DG2683">
            <v>0</v>
          </cell>
          <cell r="DH2683">
            <v>0</v>
          </cell>
          <cell r="DI2683">
            <v>0</v>
          </cell>
          <cell r="DJ2683">
            <v>0</v>
          </cell>
          <cell r="DK2683">
            <v>0</v>
          </cell>
          <cell r="DL2683">
            <v>0</v>
          </cell>
          <cell r="DM2683">
            <v>0</v>
          </cell>
          <cell r="DN2683">
            <v>0</v>
          </cell>
          <cell r="DP2683">
            <v>0</v>
          </cell>
          <cell r="DQ2683">
            <v>0</v>
          </cell>
          <cell r="DR2683">
            <v>0</v>
          </cell>
          <cell r="DS2683">
            <v>0</v>
          </cell>
          <cell r="DT2683">
            <v>0</v>
          </cell>
          <cell r="DU2683">
            <v>0</v>
          </cell>
          <cell r="DV2683">
            <v>0</v>
          </cell>
          <cell r="DW2683">
            <v>0</v>
          </cell>
          <cell r="DX2683">
            <v>0</v>
          </cell>
          <cell r="DY2683">
            <v>0</v>
          </cell>
          <cell r="DZ2683">
            <v>0</v>
          </cell>
          <cell r="EA2683">
            <v>0</v>
          </cell>
          <cell r="EC2683">
            <v>-2.6451243329468794</v>
          </cell>
          <cell r="ED2683">
            <v>-0.32143747160849157</v>
          </cell>
          <cell r="EE2683">
            <v>-0.25963388371139429</v>
          </cell>
          <cell r="EF2683">
            <v>-0.73721808066800043</v>
          </cell>
          <cell r="EG2683">
            <v>-0.87035998194222164</v>
          </cell>
          <cell r="EH2683">
            <v>-0.8479437020290771</v>
          </cell>
          <cell r="EI2683">
            <v>-0.86342747577545698</v>
          </cell>
          <cell r="EJ2683">
            <v>-1</v>
          </cell>
          <cell r="EK2683">
            <v>-1</v>
          </cell>
          <cell r="EL2683">
            <v>-1</v>
          </cell>
          <cell r="EM2683">
            <v>-1</v>
          </cell>
          <cell r="EN2683">
            <v>-1</v>
          </cell>
          <cell r="EP2683">
            <v>2849.2841907055799</v>
          </cell>
          <cell r="EQ2683">
            <v>4539.1816948972701</v>
          </cell>
          <cell r="ER2683">
            <v>8362.3923350231398</v>
          </cell>
          <cell r="ES2683">
            <v>12821.97040346567</v>
          </cell>
          <cell r="ET2683">
            <v>15856.65790343568</v>
          </cell>
          <cell r="EU2683">
            <v>20046.94628348036</v>
          </cell>
          <cell r="EV2683">
            <v>22643.498162615058</v>
          </cell>
          <cell r="EW2683">
            <v>0</v>
          </cell>
          <cell r="EX2683">
            <v>0</v>
          </cell>
          <cell r="EY2683">
            <v>0</v>
          </cell>
          <cell r="EZ2683">
            <v>0</v>
          </cell>
          <cell r="FA2683">
            <v>0</v>
          </cell>
          <cell r="FC2683">
            <v>0</v>
          </cell>
          <cell r="FD2683">
            <v>0</v>
          </cell>
          <cell r="FE2683">
            <v>0</v>
          </cell>
          <cell r="FF2683">
            <v>0</v>
          </cell>
          <cell r="FG2683">
            <v>0</v>
          </cell>
          <cell r="FH2683">
            <v>0</v>
          </cell>
          <cell r="FI2683">
            <v>0</v>
          </cell>
          <cell r="FJ2683">
            <v>0</v>
          </cell>
          <cell r="FK2683">
            <v>0</v>
          </cell>
          <cell r="FL2683">
            <v>0</v>
          </cell>
          <cell r="FM2683">
            <v>0</v>
          </cell>
          <cell r="FN2683">
            <v>0</v>
          </cell>
          <cell r="FP2683">
            <v>18151.6915976985</v>
          </cell>
          <cell r="FQ2683">
            <v>43530.995485524145</v>
          </cell>
          <cell r="FR2683">
            <v>0</v>
          </cell>
          <cell r="FS2683">
            <v>0</v>
          </cell>
          <cell r="FT2683">
            <v>18151.6915976985</v>
          </cell>
          <cell r="FU2683">
            <v>18151.6915976985</v>
          </cell>
          <cell r="FV2683">
            <v>18151.6915976985</v>
          </cell>
          <cell r="FW2683">
            <v>0</v>
          </cell>
          <cell r="FX2683" t="str">
            <v>Zone CISLV EQPT (IEC&amp;NEMA)</v>
          </cell>
        </row>
        <row r="2684">
          <cell r="A2684" t="str">
            <v>C-Mekhanotronika</v>
          </cell>
          <cell r="B2684" t="str">
            <v>LV EQPT (IEC&amp;NEMA)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BV2684">
            <v>0</v>
          </cell>
          <cell r="BW2684">
            <v>0</v>
          </cell>
          <cell r="BX2684">
            <v>0</v>
          </cell>
          <cell r="BY2684">
            <v>0</v>
          </cell>
          <cell r="BZ2684">
            <v>0</v>
          </cell>
          <cell r="CA2684">
            <v>0</v>
          </cell>
          <cell r="CC2684">
            <v>0</v>
          </cell>
          <cell r="CD2684">
            <v>0</v>
          </cell>
          <cell r="CE2684">
            <v>0</v>
          </cell>
          <cell r="CF2684">
            <v>0</v>
          </cell>
          <cell r="CG2684">
            <v>0</v>
          </cell>
          <cell r="CH2684">
            <v>0</v>
          </cell>
          <cell r="CI2684">
            <v>0</v>
          </cell>
          <cell r="CJ2684">
            <v>0</v>
          </cell>
          <cell r="CK2684">
            <v>0</v>
          </cell>
          <cell r="CL2684">
            <v>0</v>
          </cell>
          <cell r="CM2684">
            <v>0</v>
          </cell>
          <cell r="CN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C2684">
            <v>0</v>
          </cell>
          <cell r="DD2684">
            <v>0</v>
          </cell>
          <cell r="DE2684">
            <v>0</v>
          </cell>
          <cell r="DF2684">
            <v>0</v>
          </cell>
          <cell r="DG2684">
            <v>0</v>
          </cell>
          <cell r="DH2684">
            <v>0</v>
          </cell>
          <cell r="DI2684">
            <v>0</v>
          </cell>
          <cell r="DJ2684">
            <v>0</v>
          </cell>
          <cell r="DK2684">
            <v>0</v>
          </cell>
          <cell r="DL2684">
            <v>0</v>
          </cell>
          <cell r="DM2684">
            <v>0</v>
          </cell>
          <cell r="DN2684">
            <v>0</v>
          </cell>
          <cell r="DP2684">
            <v>0</v>
          </cell>
          <cell r="DQ2684">
            <v>0</v>
          </cell>
          <cell r="DR2684">
            <v>0</v>
          </cell>
          <cell r="DS2684">
            <v>0</v>
          </cell>
          <cell r="DT2684">
            <v>0</v>
          </cell>
          <cell r="DU2684">
            <v>0</v>
          </cell>
          <cell r="DV2684">
            <v>0</v>
          </cell>
          <cell r="DW2684">
            <v>0</v>
          </cell>
          <cell r="DX2684">
            <v>0</v>
          </cell>
          <cell r="DY2684">
            <v>0</v>
          </cell>
          <cell r="DZ2684">
            <v>0</v>
          </cell>
          <cell r="EA2684">
            <v>0</v>
          </cell>
          <cell r="EC2684">
            <v>1</v>
          </cell>
          <cell r="ED2684">
            <v>1</v>
          </cell>
          <cell r="EE2684">
            <v>1</v>
          </cell>
          <cell r="EF2684">
            <v>1</v>
          </cell>
          <cell r="EG2684">
            <v>1</v>
          </cell>
          <cell r="EH2684">
            <v>1</v>
          </cell>
          <cell r="EI2684">
            <v>1</v>
          </cell>
          <cell r="EJ2684">
            <v>1</v>
          </cell>
          <cell r="EK2684">
            <v>1</v>
          </cell>
          <cell r="EL2684">
            <v>1</v>
          </cell>
          <cell r="EM2684">
            <v>1</v>
          </cell>
          <cell r="EN2684">
            <v>1</v>
          </cell>
          <cell r="EP2684">
            <v>0</v>
          </cell>
          <cell r="EQ2684">
            <v>0</v>
          </cell>
          <cell r="ER2684">
            <v>0</v>
          </cell>
          <cell r="ES2684">
            <v>0</v>
          </cell>
          <cell r="ET2684">
            <v>0</v>
          </cell>
          <cell r="EU2684">
            <v>0</v>
          </cell>
          <cell r="EV2684">
            <v>0</v>
          </cell>
          <cell r="EW2684">
            <v>0</v>
          </cell>
          <cell r="EX2684">
            <v>0</v>
          </cell>
          <cell r="EY2684">
            <v>0</v>
          </cell>
          <cell r="EZ2684">
            <v>0</v>
          </cell>
          <cell r="FA2684">
            <v>0</v>
          </cell>
          <cell r="FC2684">
            <v>0</v>
          </cell>
          <cell r="FD2684">
            <v>0</v>
          </cell>
          <cell r="FE2684">
            <v>0</v>
          </cell>
          <cell r="FF2684">
            <v>0</v>
          </cell>
          <cell r="FG2684">
            <v>0</v>
          </cell>
          <cell r="FH2684">
            <v>0</v>
          </cell>
          <cell r="FI2684">
            <v>0</v>
          </cell>
          <cell r="FJ2684">
            <v>0</v>
          </cell>
          <cell r="FK2684">
            <v>0</v>
          </cell>
          <cell r="FL2684">
            <v>0</v>
          </cell>
          <cell r="FM2684">
            <v>0</v>
          </cell>
          <cell r="FN2684">
            <v>0</v>
          </cell>
          <cell r="FP2684">
            <v>0</v>
          </cell>
          <cell r="FQ2684">
            <v>0</v>
          </cell>
          <cell r="FR2684">
            <v>0</v>
          </cell>
          <cell r="FS2684">
            <v>0</v>
          </cell>
          <cell r="FT2684">
            <v>0</v>
          </cell>
          <cell r="FU2684">
            <v>0</v>
          </cell>
          <cell r="FV2684">
            <v>0</v>
          </cell>
          <cell r="FW2684">
            <v>0</v>
          </cell>
          <cell r="FX2684" t="str">
            <v>C-MekhanotronikaLV EQPT (IEC&amp;NEMA)</v>
          </cell>
        </row>
        <row r="2685">
          <cell r="A2685" t="str">
            <v>Country Uzbekistan</v>
          </cell>
          <cell r="B2685" t="str">
            <v>LV EQPT (IEC&amp;NEMA)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BV2685">
            <v>0</v>
          </cell>
          <cell r="BW2685">
            <v>0</v>
          </cell>
          <cell r="BX2685">
            <v>0</v>
          </cell>
          <cell r="BY2685">
            <v>0</v>
          </cell>
          <cell r="BZ2685">
            <v>0</v>
          </cell>
          <cell r="CA2685">
            <v>0</v>
          </cell>
          <cell r="CC2685">
            <v>0</v>
          </cell>
          <cell r="CD2685">
            <v>0</v>
          </cell>
          <cell r="CE2685">
            <v>0</v>
          </cell>
          <cell r="CF2685">
            <v>0</v>
          </cell>
          <cell r="CG2685">
            <v>0</v>
          </cell>
          <cell r="CH2685">
            <v>0</v>
          </cell>
          <cell r="CI2685">
            <v>0</v>
          </cell>
          <cell r="CJ2685">
            <v>0</v>
          </cell>
          <cell r="CK2685">
            <v>0</v>
          </cell>
          <cell r="CL2685">
            <v>0</v>
          </cell>
          <cell r="CM2685">
            <v>0</v>
          </cell>
          <cell r="CN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C2685">
            <v>0</v>
          </cell>
          <cell r="DD2685">
            <v>0</v>
          </cell>
          <cell r="DE2685">
            <v>0</v>
          </cell>
          <cell r="DF2685">
            <v>0</v>
          </cell>
          <cell r="DG2685">
            <v>0</v>
          </cell>
          <cell r="DH2685">
            <v>0</v>
          </cell>
          <cell r="DI2685">
            <v>0</v>
          </cell>
          <cell r="DJ2685">
            <v>0</v>
          </cell>
          <cell r="DK2685">
            <v>0</v>
          </cell>
          <cell r="DL2685">
            <v>0</v>
          </cell>
          <cell r="DM2685">
            <v>0</v>
          </cell>
          <cell r="DN2685">
            <v>0</v>
          </cell>
          <cell r="DP2685">
            <v>0</v>
          </cell>
          <cell r="DQ2685">
            <v>0</v>
          </cell>
          <cell r="DR2685">
            <v>0</v>
          </cell>
          <cell r="DS2685">
            <v>0</v>
          </cell>
          <cell r="DT2685">
            <v>0</v>
          </cell>
          <cell r="DU2685">
            <v>0</v>
          </cell>
          <cell r="DV2685">
            <v>0</v>
          </cell>
          <cell r="DW2685">
            <v>0</v>
          </cell>
          <cell r="DX2685">
            <v>0</v>
          </cell>
          <cell r="DY2685">
            <v>0</v>
          </cell>
          <cell r="DZ2685">
            <v>0</v>
          </cell>
          <cell r="EA2685">
            <v>0</v>
          </cell>
          <cell r="EC2685">
            <v>1</v>
          </cell>
          <cell r="ED2685">
            <v>1</v>
          </cell>
          <cell r="EE2685">
            <v>1</v>
          </cell>
          <cell r="EF2685">
            <v>1</v>
          </cell>
          <cell r="EG2685">
            <v>1</v>
          </cell>
          <cell r="EH2685">
            <v>1</v>
          </cell>
          <cell r="EI2685">
            <v>1</v>
          </cell>
          <cell r="EJ2685">
            <v>1</v>
          </cell>
          <cell r="EK2685">
            <v>1</v>
          </cell>
          <cell r="EL2685">
            <v>1</v>
          </cell>
          <cell r="EM2685">
            <v>1</v>
          </cell>
          <cell r="EN2685">
            <v>1</v>
          </cell>
          <cell r="EP2685">
            <v>0</v>
          </cell>
          <cell r="EQ2685">
            <v>0</v>
          </cell>
          <cell r="ER2685">
            <v>0</v>
          </cell>
          <cell r="ES2685">
            <v>0</v>
          </cell>
          <cell r="ET2685">
            <v>0</v>
          </cell>
          <cell r="EU2685">
            <v>0</v>
          </cell>
          <cell r="EV2685">
            <v>0</v>
          </cell>
          <cell r="EW2685">
            <v>0</v>
          </cell>
          <cell r="EX2685">
            <v>0</v>
          </cell>
          <cell r="EY2685">
            <v>0</v>
          </cell>
          <cell r="EZ2685">
            <v>0</v>
          </cell>
          <cell r="FA2685">
            <v>0</v>
          </cell>
          <cell r="FC2685">
            <v>0</v>
          </cell>
          <cell r="FD2685">
            <v>0</v>
          </cell>
          <cell r="FE2685">
            <v>0</v>
          </cell>
          <cell r="FF2685">
            <v>0</v>
          </cell>
          <cell r="FG2685">
            <v>0</v>
          </cell>
          <cell r="FH2685">
            <v>0</v>
          </cell>
          <cell r="FI2685">
            <v>0</v>
          </cell>
          <cell r="FJ2685">
            <v>0</v>
          </cell>
          <cell r="FK2685">
            <v>0</v>
          </cell>
          <cell r="FL2685">
            <v>0</v>
          </cell>
          <cell r="FM2685">
            <v>0</v>
          </cell>
          <cell r="FN2685">
            <v>0</v>
          </cell>
          <cell r="FP2685">
            <v>0</v>
          </cell>
          <cell r="FQ2685">
            <v>0</v>
          </cell>
          <cell r="FR2685">
            <v>0</v>
          </cell>
          <cell r="FS2685">
            <v>0</v>
          </cell>
          <cell r="FT2685">
            <v>0</v>
          </cell>
          <cell r="FU2685">
            <v>0</v>
          </cell>
          <cell r="FV2685">
            <v>0</v>
          </cell>
          <cell r="FW2685">
            <v>0</v>
          </cell>
          <cell r="FX2685" t="str">
            <v>Country UzbekistanLV EQPT (IEC&amp;NEMA)</v>
          </cell>
        </row>
        <row r="2686">
          <cell r="A2686" t="str">
            <v>Country Russian Federation</v>
          </cell>
          <cell r="B2686" t="str">
            <v>LV EQPT (IEC&amp;NEMA)</v>
          </cell>
          <cell r="C2686">
            <v>14.43915885461</v>
          </cell>
          <cell r="D2686">
            <v>3.0393759199999999</v>
          </cell>
          <cell r="E2686">
            <v>3.1015865792000001</v>
          </cell>
          <cell r="F2686">
            <v>3.0915172104000002</v>
          </cell>
          <cell r="G2686">
            <v>3.0614726720000003</v>
          </cell>
          <cell r="H2686">
            <v>3.0491916928000005</v>
          </cell>
          <cell r="I2686">
            <v>36.665610747200006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P2686">
            <v>1.0292870000000001</v>
          </cell>
          <cell r="Q2686">
            <v>1.0906</v>
          </cell>
          <cell r="R2686">
            <v>894.16978599999993</v>
          </cell>
          <cell r="S2686">
            <v>1671.5178249999999</v>
          </cell>
          <cell r="T2686">
            <v>2912.0423099999998</v>
          </cell>
          <cell r="U2686">
            <v>2942.5301199999999</v>
          </cell>
          <cell r="V2686">
            <v>3199.4095683220003</v>
          </cell>
          <cell r="W2686">
            <v>3305.0885821219999</v>
          </cell>
          <cell r="X2686">
            <v>3447.7713498358398</v>
          </cell>
          <cell r="Y2686">
            <v>3681.7159988080002</v>
          </cell>
          <cell r="Z2686">
            <v>4093.6929688096002</v>
          </cell>
          <cell r="AA2686">
            <v>4024.1920265091999</v>
          </cell>
          <cell r="AC2686">
            <v>141.99731221600001</v>
          </cell>
          <cell r="AD2686">
            <v>307.37320449999999</v>
          </cell>
          <cell r="AE2686">
            <v>417.9376995280594</v>
          </cell>
          <cell r="AF2686">
            <v>551.41250334012955</v>
          </cell>
          <cell r="AG2686">
            <v>761.35569001719944</v>
          </cell>
          <cell r="AH2686">
            <v>619.710700191039</v>
          </cell>
          <cell r="AI2686">
            <v>636.68774162731904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P2686">
            <v>81.966037999999998</v>
          </cell>
          <cell r="AQ2686">
            <v>119.105</v>
          </cell>
          <cell r="AR2686">
            <v>799.90568399999995</v>
          </cell>
          <cell r="AS2686">
            <v>943.70956799999999</v>
          </cell>
          <cell r="AT2686">
            <v>1435.5347200000001</v>
          </cell>
          <cell r="AU2686">
            <v>1742.2922726526299</v>
          </cell>
          <cell r="AV2686">
            <v>1900.0930457454801</v>
          </cell>
          <cell r="AW2686">
            <v>2021.0060633056301</v>
          </cell>
          <cell r="AX2686">
            <v>2329.1619694159999</v>
          </cell>
          <cell r="AY2686">
            <v>2721.1766113881999</v>
          </cell>
          <cell r="AZ2686">
            <v>3277.8934624550002</v>
          </cell>
          <cell r="BA2686">
            <v>3759.21497658416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P2686">
            <v>13.62043852775</v>
          </cell>
          <cell r="BQ2686">
            <v>2.8964087599999999</v>
          </cell>
          <cell r="BR2686">
            <v>2.96478376</v>
          </cell>
          <cell r="BS2686">
            <v>2.9989712599999998</v>
          </cell>
          <cell r="BT2686">
            <v>2.9989712599999998</v>
          </cell>
          <cell r="BU2686">
            <v>2.9989712599999998</v>
          </cell>
          <cell r="BV2686">
            <v>36.155337970000005</v>
          </cell>
          <cell r="BW2686">
            <v>0</v>
          </cell>
          <cell r="BX2686">
            <v>0</v>
          </cell>
          <cell r="BY2686">
            <v>0</v>
          </cell>
          <cell r="BZ2686">
            <v>0</v>
          </cell>
          <cell r="CA2686">
            <v>0</v>
          </cell>
          <cell r="CC2686">
            <v>0.97092500000000004</v>
          </cell>
          <cell r="CD2686">
            <v>1.0392999999999999</v>
          </cell>
          <cell r="CE2686">
            <v>894.11867499999994</v>
          </cell>
          <cell r="CF2686">
            <v>1648.2128749999999</v>
          </cell>
          <cell r="CG2686">
            <v>2870.82283125</v>
          </cell>
          <cell r="CH2686">
            <v>2908.774375</v>
          </cell>
          <cell r="CI2686">
            <v>3170.9604725125</v>
          </cell>
          <cell r="CJ2686">
            <v>3275.1687587625001</v>
          </cell>
          <cell r="CK2686">
            <v>3415.8658202340002</v>
          </cell>
          <cell r="CL2686">
            <v>3648.18577955</v>
          </cell>
          <cell r="CM2686">
            <v>4054.4292944600002</v>
          </cell>
          <cell r="CN2686">
            <v>3985.8955919825003</v>
          </cell>
          <cell r="CP2686">
            <v>134.6749954</v>
          </cell>
          <cell r="CQ2686">
            <v>294.08281225000002</v>
          </cell>
          <cell r="CR2686">
            <v>400.24207907424938</v>
          </cell>
          <cell r="CS2686">
            <v>535.5823902657495</v>
          </cell>
          <cell r="CT2686">
            <v>746.34946415724949</v>
          </cell>
          <cell r="CU2686">
            <v>606.71237525549896</v>
          </cell>
          <cell r="CV2686">
            <v>625.61069490074908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C2686">
            <v>0</v>
          </cell>
          <cell r="DD2686">
            <v>0</v>
          </cell>
          <cell r="DE2686">
            <v>0</v>
          </cell>
          <cell r="DF2686">
            <v>0</v>
          </cell>
          <cell r="DG2686">
            <v>0</v>
          </cell>
          <cell r="DH2686">
            <v>0</v>
          </cell>
          <cell r="DI2686">
            <v>0</v>
          </cell>
          <cell r="DJ2686">
            <v>0</v>
          </cell>
          <cell r="DK2686">
            <v>0</v>
          </cell>
          <cell r="DL2686">
            <v>0</v>
          </cell>
          <cell r="DM2686">
            <v>0</v>
          </cell>
          <cell r="DN2686">
            <v>0</v>
          </cell>
          <cell r="DP2686">
            <v>0</v>
          </cell>
          <cell r="DQ2686">
            <v>0</v>
          </cell>
          <cell r="DR2686">
            <v>0</v>
          </cell>
          <cell r="DS2686">
            <v>0</v>
          </cell>
          <cell r="DT2686">
            <v>0</v>
          </cell>
          <cell r="DU2686">
            <v>0</v>
          </cell>
          <cell r="DV2686">
            <v>0</v>
          </cell>
          <cell r="DW2686">
            <v>0</v>
          </cell>
          <cell r="DX2686">
            <v>0</v>
          </cell>
          <cell r="DY2686">
            <v>0</v>
          </cell>
          <cell r="DZ2686">
            <v>0</v>
          </cell>
          <cell r="EA2686">
            <v>0</v>
          </cell>
          <cell r="EC2686">
            <v>13.028311690140844</v>
          </cell>
          <cell r="ED2686">
            <v>1.7868842105263156</v>
          </cell>
          <cell r="EE2686">
            <v>1.6765827160493827</v>
          </cell>
          <cell r="EF2686">
            <v>-0.99602891444092345</v>
          </cell>
          <cell r="EG2686">
            <v>-0.9984836923247119</v>
          </cell>
          <cell r="EH2686">
            <v>-0.99851224042603715</v>
          </cell>
          <cell r="EI2686">
            <v>-0.98206365570924037</v>
          </cell>
          <cell r="EJ2686">
            <v>-1</v>
          </cell>
          <cell r="EK2686">
            <v>-1</v>
          </cell>
          <cell r="EL2686">
            <v>-1</v>
          </cell>
          <cell r="EM2686">
            <v>-1</v>
          </cell>
          <cell r="EN2686">
            <v>-1</v>
          </cell>
          <cell r="EP2686">
            <v>134.6749954</v>
          </cell>
          <cell r="EQ2686">
            <v>294.08281225000002</v>
          </cell>
          <cell r="ER2686">
            <v>400.24207907424938</v>
          </cell>
          <cell r="ES2686">
            <v>535.5823902657495</v>
          </cell>
          <cell r="ET2686">
            <v>746.34946415724949</v>
          </cell>
          <cell r="EU2686">
            <v>606.71237525549896</v>
          </cell>
          <cell r="EV2686">
            <v>625.61069490074908</v>
          </cell>
          <cell r="EW2686">
            <v>0</v>
          </cell>
          <cell r="EX2686">
            <v>0</v>
          </cell>
          <cell r="EY2686">
            <v>0</v>
          </cell>
          <cell r="EZ2686">
            <v>0</v>
          </cell>
          <cell r="FA2686">
            <v>0</v>
          </cell>
          <cell r="FC2686">
            <v>0</v>
          </cell>
          <cell r="FD2686">
            <v>0</v>
          </cell>
          <cell r="FE2686">
            <v>0</v>
          </cell>
          <cell r="FF2686">
            <v>0</v>
          </cell>
          <cell r="FG2686">
            <v>0</v>
          </cell>
          <cell r="FH2686">
            <v>0</v>
          </cell>
          <cell r="FI2686">
            <v>0</v>
          </cell>
          <cell r="FJ2686">
            <v>0</v>
          </cell>
          <cell r="FK2686">
            <v>0</v>
          </cell>
          <cell r="FL2686">
            <v>0</v>
          </cell>
          <cell r="FM2686">
            <v>0</v>
          </cell>
          <cell r="FN2686">
            <v>0</v>
          </cell>
          <cell r="FP2686">
            <v>891.01368247999994</v>
          </cell>
          <cell r="FQ2686">
            <v>3985.8955919825003</v>
          </cell>
          <cell r="FR2686">
            <v>0</v>
          </cell>
          <cell r="FS2686">
            <v>0</v>
          </cell>
          <cell r="FT2686">
            <v>891.01368247999994</v>
          </cell>
          <cell r="FU2686">
            <v>891.01368247999994</v>
          </cell>
          <cell r="FV2686">
            <v>891.01368247999994</v>
          </cell>
          <cell r="FW2686">
            <v>0</v>
          </cell>
          <cell r="FX2686" t="str">
            <v>Country Russian FederationLV EQPT (IEC&amp;NEMA)</v>
          </cell>
        </row>
        <row r="2687">
          <cell r="A2687" t="str">
            <v>Country Ukraine</v>
          </cell>
          <cell r="B2687" t="str">
            <v>LV EQPT (IEC&amp;NEMA)</v>
          </cell>
          <cell r="C2687">
            <v>0</v>
          </cell>
          <cell r="D2687">
            <v>5.0631910000000002E-2</v>
          </cell>
          <cell r="E2687">
            <v>1.47153216</v>
          </cell>
          <cell r="F2687">
            <v>1.4878968000000001</v>
          </cell>
          <cell r="G2687">
            <v>1.5996224999999999</v>
          </cell>
          <cell r="H2687">
            <v>2.6530049600000001</v>
          </cell>
          <cell r="I2687">
            <v>2.6699233200000001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P2687">
            <v>0</v>
          </cell>
          <cell r="Q2687">
            <v>0</v>
          </cell>
          <cell r="R2687">
            <v>38.369665320000003</v>
          </cell>
          <cell r="S2687">
            <v>38.796367349999997</v>
          </cell>
          <cell r="T2687">
            <v>50.137044189999997</v>
          </cell>
          <cell r="U2687">
            <v>50.790772879999999</v>
          </cell>
          <cell r="V2687">
            <v>51.161612849999997</v>
          </cell>
          <cell r="W2687">
            <v>51.186484049999997</v>
          </cell>
          <cell r="X2687">
            <v>51.140783220000003</v>
          </cell>
          <cell r="Y2687">
            <v>51.140783220000003</v>
          </cell>
          <cell r="Z2687">
            <v>154.47253608</v>
          </cell>
          <cell r="AA2687">
            <v>154.59813564000001</v>
          </cell>
          <cell r="AC2687">
            <v>0</v>
          </cell>
          <cell r="AD2687">
            <v>0</v>
          </cell>
          <cell r="AE2687">
            <v>100.34763064256001</v>
          </cell>
          <cell r="AF2687">
            <v>101.46357828879999</v>
          </cell>
          <cell r="AG2687">
            <v>102.72449798576</v>
          </cell>
          <cell r="AH2687">
            <v>104.15061839168</v>
          </cell>
          <cell r="AI2687">
            <v>104.81479267056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50.060566999999999</v>
          </cell>
          <cell r="AU2687">
            <v>50.755555999999999</v>
          </cell>
          <cell r="AV2687">
            <v>51.079227000000003</v>
          </cell>
          <cell r="AW2687">
            <v>51.079227000000003</v>
          </cell>
          <cell r="AX2687">
            <v>51.079227000000003</v>
          </cell>
          <cell r="AY2687">
            <v>51.079227000000003</v>
          </cell>
          <cell r="AZ2687">
            <v>51.079227000000003</v>
          </cell>
          <cell r="BA2687">
            <v>51.079227000000003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P2687">
            <v>0</v>
          </cell>
          <cell r="BQ2687">
            <v>5.4538250000000003E-2</v>
          </cell>
          <cell r="BR2687">
            <v>1.5585960000000001</v>
          </cell>
          <cell r="BS2687">
            <v>1.5585960000000001</v>
          </cell>
          <cell r="BT2687">
            <v>1.6550625000000001</v>
          </cell>
          <cell r="BU2687">
            <v>2.7073670000000001</v>
          </cell>
          <cell r="BV2687">
            <v>2.7073670000000001</v>
          </cell>
          <cell r="BW2687">
            <v>0</v>
          </cell>
          <cell r="BX2687">
            <v>0</v>
          </cell>
          <cell r="BY2687">
            <v>0</v>
          </cell>
          <cell r="BZ2687">
            <v>0</v>
          </cell>
          <cell r="CA2687">
            <v>0</v>
          </cell>
          <cell r="CC2687">
            <v>0</v>
          </cell>
          <cell r="CD2687">
            <v>0</v>
          </cell>
          <cell r="CE2687">
            <v>40.639823249999999</v>
          </cell>
          <cell r="CF2687">
            <v>40.639823249999999</v>
          </cell>
          <cell r="CG2687">
            <v>51.874702749999997</v>
          </cell>
          <cell r="CH2687">
            <v>51.8315135</v>
          </cell>
          <cell r="CI2687">
            <v>51.879116250000003</v>
          </cell>
          <cell r="CJ2687">
            <v>51.90433625</v>
          </cell>
          <cell r="CK2687">
            <v>51.857994499999997</v>
          </cell>
          <cell r="CL2687">
            <v>51.857994499999997</v>
          </cell>
          <cell r="CM2687">
            <v>156.63889800000001</v>
          </cell>
          <cell r="CN2687">
            <v>156.76625899999999</v>
          </cell>
          <cell r="CP2687">
            <v>0</v>
          </cell>
          <cell r="CQ2687">
            <v>0</v>
          </cell>
          <cell r="CR2687">
            <v>106.28474183599999</v>
          </cell>
          <cell r="CS2687">
            <v>106.28474183599999</v>
          </cell>
          <cell r="CT2687">
            <v>106.28474183599999</v>
          </cell>
          <cell r="CU2687">
            <v>106.28474183599999</v>
          </cell>
          <cell r="CV2687">
            <v>106.28474183599999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C2687">
            <v>0</v>
          </cell>
          <cell r="DD2687">
            <v>0</v>
          </cell>
          <cell r="DE2687">
            <v>0</v>
          </cell>
          <cell r="DF2687">
            <v>0</v>
          </cell>
          <cell r="DG2687">
            <v>0</v>
          </cell>
          <cell r="DH2687">
            <v>0</v>
          </cell>
          <cell r="DI2687">
            <v>0</v>
          </cell>
          <cell r="DJ2687">
            <v>0</v>
          </cell>
          <cell r="DK2687">
            <v>0</v>
          </cell>
          <cell r="DL2687">
            <v>0</v>
          </cell>
          <cell r="DM2687">
            <v>0</v>
          </cell>
          <cell r="DN2687">
            <v>0</v>
          </cell>
          <cell r="DP2687">
            <v>0</v>
          </cell>
          <cell r="DQ2687">
            <v>0</v>
          </cell>
          <cell r="DR2687">
            <v>0</v>
          </cell>
          <cell r="DS2687">
            <v>0</v>
          </cell>
          <cell r="DT2687">
            <v>0</v>
          </cell>
          <cell r="DU2687">
            <v>0</v>
          </cell>
          <cell r="DV2687">
            <v>0</v>
          </cell>
          <cell r="DW2687">
            <v>0</v>
          </cell>
          <cell r="DX2687">
            <v>0</v>
          </cell>
          <cell r="DY2687">
            <v>0</v>
          </cell>
          <cell r="DZ2687">
            <v>0</v>
          </cell>
          <cell r="EA2687">
            <v>0</v>
          </cell>
          <cell r="EC2687">
            <v>1</v>
          </cell>
          <cell r="ED2687">
            <v>1</v>
          </cell>
          <cell r="EE2687">
            <v>-0.96164855367573476</v>
          </cell>
          <cell r="EF2687">
            <v>-0.96164855367573476</v>
          </cell>
          <cell r="EG2687">
            <v>-0.9680949979033856</v>
          </cell>
          <cell r="EH2687">
            <v>-0.94776600532801347</v>
          </cell>
          <cell r="EI2687">
            <v>-0.94781393370400757</v>
          </cell>
          <cell r="EJ2687">
            <v>-1</v>
          </cell>
          <cell r="EK2687">
            <v>-1</v>
          </cell>
          <cell r="EL2687">
            <v>-1</v>
          </cell>
          <cell r="EM2687">
            <v>-1</v>
          </cell>
          <cell r="EN2687">
            <v>-1</v>
          </cell>
          <cell r="EP2687">
            <v>0</v>
          </cell>
          <cell r="EQ2687">
            <v>0</v>
          </cell>
          <cell r="ER2687">
            <v>106.28474183599999</v>
          </cell>
          <cell r="ES2687">
            <v>106.28474183599999</v>
          </cell>
          <cell r="ET2687">
            <v>106.28474183599999</v>
          </cell>
          <cell r="EU2687">
            <v>106.28474183599999</v>
          </cell>
          <cell r="EV2687">
            <v>106.28474183599999</v>
          </cell>
          <cell r="EW2687">
            <v>0</v>
          </cell>
          <cell r="EX2687">
            <v>0</v>
          </cell>
          <cell r="EY2687">
            <v>0</v>
          </cell>
          <cell r="EZ2687">
            <v>0</v>
          </cell>
          <cell r="FA2687">
            <v>0</v>
          </cell>
          <cell r="FC2687">
            <v>0</v>
          </cell>
          <cell r="FD2687">
            <v>0</v>
          </cell>
          <cell r="FE2687">
            <v>0</v>
          </cell>
          <cell r="FF2687">
            <v>0</v>
          </cell>
          <cell r="FG2687">
            <v>0</v>
          </cell>
          <cell r="FH2687">
            <v>0</v>
          </cell>
          <cell r="FI2687">
            <v>0</v>
          </cell>
          <cell r="FJ2687">
            <v>0</v>
          </cell>
          <cell r="FK2687">
            <v>0</v>
          </cell>
          <cell r="FL2687">
            <v>0</v>
          </cell>
          <cell r="FM2687">
            <v>0</v>
          </cell>
          <cell r="FN2687">
            <v>0</v>
          </cell>
          <cell r="FP2687">
            <v>405.17518670850001</v>
          </cell>
          <cell r="FQ2687">
            <v>156.76625899999999</v>
          </cell>
          <cell r="FR2687">
            <v>0</v>
          </cell>
          <cell r="FS2687">
            <v>0</v>
          </cell>
          <cell r="FT2687">
            <v>405.17518670850001</v>
          </cell>
          <cell r="FU2687">
            <v>405.17518670850001</v>
          </cell>
          <cell r="FV2687">
            <v>405.17518670850001</v>
          </cell>
          <cell r="FW2687">
            <v>0</v>
          </cell>
          <cell r="FX2687" t="str">
            <v>Country UkraineLV EQPT (IEC&amp;NEMA)</v>
          </cell>
        </row>
        <row r="2688">
          <cell r="A2688" t="str">
            <v>Country Kazakhstan</v>
          </cell>
          <cell r="B2688" t="str">
            <v>LV EQPT (IEC&amp;NEMA)</v>
          </cell>
          <cell r="C2688">
            <v>9.9874221480000003</v>
          </cell>
          <cell r="D2688">
            <v>266.00901687999999</v>
          </cell>
          <cell r="E2688">
            <v>504.36253472600004</v>
          </cell>
          <cell r="F2688">
            <v>4164.1164443540001</v>
          </cell>
          <cell r="G2688">
            <v>4809.3246134020001</v>
          </cell>
          <cell r="H2688">
            <v>4941.2161922919995</v>
          </cell>
          <cell r="I2688">
            <v>4940.4652560019995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P2688">
            <v>-15.877150175700001</v>
          </cell>
          <cell r="Q2688">
            <v>395.4815852456</v>
          </cell>
          <cell r="R2688">
            <v>6377.02970641296</v>
          </cell>
          <cell r="S2688">
            <v>6348.7916494238398</v>
          </cell>
          <cell r="T2688">
            <v>6362.7751613803193</v>
          </cell>
          <cell r="U2688">
            <v>25396.07051635224</v>
          </cell>
          <cell r="V2688">
            <v>25929.230128629439</v>
          </cell>
          <cell r="W2688">
            <v>26230.383712629438</v>
          </cell>
          <cell r="X2688">
            <v>26231.545156469438</v>
          </cell>
          <cell r="Y2688">
            <v>39327.27330885944</v>
          </cell>
          <cell r="Z2688">
            <v>39404.765446311765</v>
          </cell>
          <cell r="AA2688">
            <v>39404.790686311761</v>
          </cell>
          <cell r="AC2688">
            <v>2714.6091953055802</v>
          </cell>
          <cell r="AD2688">
            <v>4245.0335664906997</v>
          </cell>
          <cell r="AE2688">
            <v>7856.5870717528405</v>
          </cell>
          <cell r="AF2688">
            <v>12180.884723774081</v>
          </cell>
          <cell r="AG2688">
            <v>15006.97934954986</v>
          </cell>
          <cell r="AH2688">
            <v>19339.817238861538</v>
          </cell>
          <cell r="AI2688">
            <v>21915.99163405404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P2688">
            <v>5.5267616719800001</v>
          </cell>
          <cell r="AQ2688">
            <v>8.1870910927999994</v>
          </cell>
          <cell r="AR2688">
            <v>37.88071613116</v>
          </cell>
          <cell r="AS2688">
            <v>67.546969225980007</v>
          </cell>
          <cell r="AT2688">
            <v>200.52137957228001</v>
          </cell>
          <cell r="AU2688">
            <v>251.08874168166</v>
          </cell>
          <cell r="AV2688">
            <v>298.17770175492001</v>
          </cell>
          <cell r="AW2688">
            <v>395.70754279644001</v>
          </cell>
          <cell r="AX2688">
            <v>547.28160914531998</v>
          </cell>
          <cell r="AY2688">
            <v>588.04197048352</v>
          </cell>
          <cell r="AZ2688">
            <v>634.90175104384002</v>
          </cell>
          <cell r="BA2688">
            <v>941.94284172471998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P2688">
            <v>9.9874221480000003</v>
          </cell>
          <cell r="BQ2688">
            <v>266.11499656799998</v>
          </cell>
          <cell r="BR2688">
            <v>503.73174629599998</v>
          </cell>
          <cell r="BS2688">
            <v>4163.7379712960001</v>
          </cell>
          <cell r="BT2688">
            <v>4807.9368788559996</v>
          </cell>
          <cell r="BU2688">
            <v>4938.5128216479998</v>
          </cell>
          <cell r="BV2688">
            <v>4938.5128216479998</v>
          </cell>
          <cell r="BW2688">
            <v>0</v>
          </cell>
          <cell r="BX2688">
            <v>0</v>
          </cell>
          <cell r="BY2688">
            <v>0</v>
          </cell>
          <cell r="BZ2688">
            <v>0</v>
          </cell>
          <cell r="CA2688">
            <v>0</v>
          </cell>
          <cell r="CC2688">
            <v>-15.877150175700001</v>
          </cell>
          <cell r="CD2688">
            <v>395.63914763015998</v>
          </cell>
          <cell r="CE2688">
            <v>6376.2439901901598</v>
          </cell>
          <cell r="CF2688">
            <v>6348.3059006901594</v>
          </cell>
          <cell r="CG2688">
            <v>6360.93874169016</v>
          </cell>
          <cell r="CH2688">
            <v>25392.97368503016</v>
          </cell>
          <cell r="CI2688">
            <v>25924.243029830159</v>
          </cell>
          <cell r="CJ2688">
            <v>26223.845505830159</v>
          </cell>
          <cell r="CK2688">
            <v>26225.00096759016</v>
          </cell>
          <cell r="CL2688">
            <v>39311.215514580166</v>
          </cell>
          <cell r="CM2688">
            <v>39388.308524541644</v>
          </cell>
          <cell r="CN2688">
            <v>39388.333634541646</v>
          </cell>
          <cell r="CP2688">
            <v>2714.6091953055802</v>
          </cell>
          <cell r="CQ2688">
            <v>4245.0988826472703</v>
          </cell>
          <cell r="CR2688">
            <v>7855.8655141128902</v>
          </cell>
          <cell r="CS2688">
            <v>12180.10327136392</v>
          </cell>
          <cell r="CT2688">
            <v>15004.02369744243</v>
          </cell>
          <cell r="CU2688">
            <v>19333.949166388858</v>
          </cell>
          <cell r="CV2688">
            <v>21911.602725878311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C2688">
            <v>0</v>
          </cell>
          <cell r="DD2688">
            <v>0</v>
          </cell>
          <cell r="DE2688">
            <v>0</v>
          </cell>
          <cell r="DF2688">
            <v>0</v>
          </cell>
          <cell r="DG2688">
            <v>0</v>
          </cell>
          <cell r="DH2688">
            <v>0</v>
          </cell>
          <cell r="DI2688">
            <v>0</v>
          </cell>
          <cell r="DJ2688">
            <v>0</v>
          </cell>
          <cell r="DK2688">
            <v>0</v>
          </cell>
          <cell r="DL2688">
            <v>0</v>
          </cell>
          <cell r="DM2688">
            <v>0</v>
          </cell>
          <cell r="DN2688">
            <v>0</v>
          </cell>
          <cell r="DP2688">
            <v>0</v>
          </cell>
          <cell r="DQ2688">
            <v>0</v>
          </cell>
          <cell r="DR2688">
            <v>0</v>
          </cell>
          <cell r="DS2688">
            <v>0</v>
          </cell>
          <cell r="DT2688">
            <v>0</v>
          </cell>
          <cell r="DU2688">
            <v>0</v>
          </cell>
          <cell r="DV2688">
            <v>0</v>
          </cell>
          <cell r="DW2688">
            <v>0</v>
          </cell>
          <cell r="DX2688">
            <v>0</v>
          </cell>
          <cell r="DY2688">
            <v>0</v>
          </cell>
          <cell r="DZ2688">
            <v>0</v>
          </cell>
          <cell r="EA2688">
            <v>0</v>
          </cell>
          <cell r="EC2688">
            <v>-1.6290437539153446</v>
          </cell>
          <cell r="ED2688">
            <v>-0.3273795119567845</v>
          </cell>
          <cell r="EE2688">
            <v>-0.19718034107517213</v>
          </cell>
          <cell r="EF2688">
            <v>-0.22084602231957795</v>
          </cell>
          <cell r="EG2688">
            <v>-0.24432603645243411</v>
          </cell>
          <cell r="EH2688">
            <v>-0.12705266679353089</v>
          </cell>
          <cell r="EI2688">
            <v>-0.60850297285430199</v>
          </cell>
          <cell r="EJ2688">
            <v>-1</v>
          </cell>
          <cell r="EK2688">
            <v>-1</v>
          </cell>
          <cell r="EL2688">
            <v>-1</v>
          </cell>
          <cell r="EM2688">
            <v>-1</v>
          </cell>
          <cell r="EN2688">
            <v>-1</v>
          </cell>
          <cell r="EP2688">
            <v>2714.6091953055802</v>
          </cell>
          <cell r="EQ2688">
            <v>4245.0988826472703</v>
          </cell>
          <cell r="ER2688">
            <v>7855.8655141128902</v>
          </cell>
          <cell r="ES2688">
            <v>12180.10327136392</v>
          </cell>
          <cell r="ET2688">
            <v>15004.02369744243</v>
          </cell>
          <cell r="EU2688">
            <v>19333.949166388858</v>
          </cell>
          <cell r="EV2688">
            <v>21911.602725878311</v>
          </cell>
          <cell r="EW2688">
            <v>0</v>
          </cell>
          <cell r="EX2688">
            <v>0</v>
          </cell>
          <cell r="EY2688">
            <v>0</v>
          </cell>
          <cell r="EZ2688">
            <v>0</v>
          </cell>
          <cell r="FA2688">
            <v>0</v>
          </cell>
          <cell r="FC2688">
            <v>0</v>
          </cell>
          <cell r="FD2688">
            <v>0</v>
          </cell>
          <cell r="FE2688">
            <v>0</v>
          </cell>
          <cell r="FF2688">
            <v>0</v>
          </cell>
          <cell r="FG2688">
            <v>0</v>
          </cell>
          <cell r="FH2688">
            <v>0</v>
          </cell>
          <cell r="FI2688">
            <v>0</v>
          </cell>
          <cell r="FJ2688">
            <v>0</v>
          </cell>
          <cell r="FK2688">
            <v>0</v>
          </cell>
          <cell r="FL2688">
            <v>0</v>
          </cell>
          <cell r="FM2688">
            <v>0</v>
          </cell>
          <cell r="FN2688">
            <v>0</v>
          </cell>
          <cell r="FP2688">
            <v>16855.50272851</v>
          </cell>
          <cell r="FQ2688">
            <v>39388.333634541646</v>
          </cell>
          <cell r="FR2688">
            <v>0</v>
          </cell>
          <cell r="FS2688">
            <v>0</v>
          </cell>
          <cell r="FT2688">
            <v>16855.50272851</v>
          </cell>
          <cell r="FU2688">
            <v>16855.50272851</v>
          </cell>
          <cell r="FV2688">
            <v>16855.50272851</v>
          </cell>
          <cell r="FW2688">
            <v>0</v>
          </cell>
          <cell r="FX2688" t="str">
            <v>Country KazakhstanLV EQPT (IEC&amp;NEMA)</v>
          </cell>
        </row>
        <row r="2689">
          <cell r="A2689" t="str">
            <v>Country Kyrgyzstan</v>
          </cell>
          <cell r="B2689" t="str">
            <v>LV EQPT (IEC&amp;NEMA)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BV2689">
            <v>0</v>
          </cell>
          <cell r="BW2689">
            <v>0</v>
          </cell>
          <cell r="BX2689">
            <v>0</v>
          </cell>
          <cell r="BY2689">
            <v>0</v>
          </cell>
          <cell r="BZ2689">
            <v>0</v>
          </cell>
          <cell r="CA2689">
            <v>0</v>
          </cell>
          <cell r="CC2689">
            <v>0</v>
          </cell>
          <cell r="CD2689">
            <v>0</v>
          </cell>
          <cell r="CE2689">
            <v>0</v>
          </cell>
          <cell r="CF2689">
            <v>0</v>
          </cell>
          <cell r="CG2689">
            <v>0</v>
          </cell>
          <cell r="CH2689">
            <v>0</v>
          </cell>
          <cell r="CI2689">
            <v>0</v>
          </cell>
          <cell r="CJ2689">
            <v>0</v>
          </cell>
          <cell r="CK2689">
            <v>0</v>
          </cell>
          <cell r="CL2689">
            <v>0</v>
          </cell>
          <cell r="CM2689">
            <v>0</v>
          </cell>
          <cell r="CN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C2689">
            <v>0</v>
          </cell>
          <cell r="DD2689">
            <v>0</v>
          </cell>
          <cell r="DE2689">
            <v>0</v>
          </cell>
          <cell r="DF2689">
            <v>0</v>
          </cell>
          <cell r="DG2689">
            <v>0</v>
          </cell>
          <cell r="DH2689">
            <v>0</v>
          </cell>
          <cell r="DI2689">
            <v>0</v>
          </cell>
          <cell r="DJ2689">
            <v>0</v>
          </cell>
          <cell r="DK2689">
            <v>0</v>
          </cell>
          <cell r="DL2689">
            <v>0</v>
          </cell>
          <cell r="DM2689">
            <v>0</v>
          </cell>
          <cell r="DN2689">
            <v>0</v>
          </cell>
          <cell r="DP2689">
            <v>0</v>
          </cell>
          <cell r="DQ2689">
            <v>0</v>
          </cell>
          <cell r="DR2689">
            <v>0</v>
          </cell>
          <cell r="DS2689">
            <v>0</v>
          </cell>
          <cell r="DT2689">
            <v>0</v>
          </cell>
          <cell r="DU2689">
            <v>0</v>
          </cell>
          <cell r="DV2689">
            <v>0</v>
          </cell>
          <cell r="DW2689">
            <v>0</v>
          </cell>
          <cell r="DX2689">
            <v>0</v>
          </cell>
          <cell r="DY2689">
            <v>0</v>
          </cell>
          <cell r="DZ2689">
            <v>0</v>
          </cell>
          <cell r="EA2689">
            <v>0</v>
          </cell>
          <cell r="EC2689">
            <v>1</v>
          </cell>
          <cell r="ED2689">
            <v>1</v>
          </cell>
          <cell r="EE2689">
            <v>1</v>
          </cell>
          <cell r="EF2689">
            <v>1</v>
          </cell>
          <cell r="EG2689">
            <v>1</v>
          </cell>
          <cell r="EH2689">
            <v>1</v>
          </cell>
          <cell r="EI2689">
            <v>1</v>
          </cell>
          <cell r="EJ2689">
            <v>1</v>
          </cell>
          <cell r="EK2689">
            <v>1</v>
          </cell>
          <cell r="EL2689">
            <v>1</v>
          </cell>
          <cell r="EM2689">
            <v>1</v>
          </cell>
          <cell r="EN2689">
            <v>1</v>
          </cell>
          <cell r="EP2689">
            <v>0</v>
          </cell>
          <cell r="EQ2689">
            <v>0</v>
          </cell>
          <cell r="ER2689">
            <v>0</v>
          </cell>
          <cell r="ES2689">
            <v>0</v>
          </cell>
          <cell r="ET2689">
            <v>0</v>
          </cell>
          <cell r="EU2689">
            <v>0</v>
          </cell>
          <cell r="EV2689">
            <v>0</v>
          </cell>
          <cell r="EW2689">
            <v>0</v>
          </cell>
          <cell r="EX2689">
            <v>0</v>
          </cell>
          <cell r="EY2689">
            <v>0</v>
          </cell>
          <cell r="EZ2689">
            <v>0</v>
          </cell>
          <cell r="FA2689">
            <v>0</v>
          </cell>
          <cell r="FC2689">
            <v>0</v>
          </cell>
          <cell r="FD2689">
            <v>0</v>
          </cell>
          <cell r="FE2689">
            <v>0</v>
          </cell>
          <cell r="FF2689">
            <v>0</v>
          </cell>
          <cell r="FG2689">
            <v>0</v>
          </cell>
          <cell r="FH2689">
            <v>0</v>
          </cell>
          <cell r="FI2689">
            <v>0</v>
          </cell>
          <cell r="FJ2689">
            <v>0</v>
          </cell>
          <cell r="FK2689">
            <v>0</v>
          </cell>
          <cell r="FL2689">
            <v>0</v>
          </cell>
          <cell r="FM2689">
            <v>0</v>
          </cell>
          <cell r="FN2689">
            <v>0</v>
          </cell>
          <cell r="FP2689">
            <v>0</v>
          </cell>
          <cell r="FQ2689">
            <v>0</v>
          </cell>
          <cell r="FR2689">
            <v>0</v>
          </cell>
          <cell r="FS2689">
            <v>0</v>
          </cell>
          <cell r="FT2689">
            <v>0</v>
          </cell>
          <cell r="FU2689">
            <v>0</v>
          </cell>
          <cell r="FV2689">
            <v>0</v>
          </cell>
          <cell r="FW2689">
            <v>0</v>
          </cell>
          <cell r="FX2689" t="str">
            <v>Country KyrgyzstanLV EQPT (IEC&amp;NEMA)</v>
          </cell>
        </row>
        <row r="2690">
          <cell r="A2690" t="str">
            <v>Country Belarus</v>
          </cell>
          <cell r="B2690" t="str">
            <v>LV EQPT (IEC&amp;NEMA)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BV2690">
            <v>0</v>
          </cell>
          <cell r="BW2690">
            <v>0</v>
          </cell>
          <cell r="BX2690">
            <v>0</v>
          </cell>
          <cell r="BY2690">
            <v>0</v>
          </cell>
          <cell r="BZ2690">
            <v>0</v>
          </cell>
          <cell r="CA2690">
            <v>0</v>
          </cell>
          <cell r="CC2690">
            <v>0</v>
          </cell>
          <cell r="CD2690">
            <v>0</v>
          </cell>
          <cell r="CE2690">
            <v>0</v>
          </cell>
          <cell r="CF2690">
            <v>0</v>
          </cell>
          <cell r="CG2690">
            <v>0</v>
          </cell>
          <cell r="CH2690">
            <v>0</v>
          </cell>
          <cell r="CI2690">
            <v>0</v>
          </cell>
          <cell r="CJ2690">
            <v>0</v>
          </cell>
          <cell r="CK2690">
            <v>0</v>
          </cell>
          <cell r="CL2690">
            <v>0</v>
          </cell>
          <cell r="CM2690">
            <v>0</v>
          </cell>
          <cell r="CN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C2690">
            <v>0</v>
          </cell>
          <cell r="DD2690">
            <v>0</v>
          </cell>
          <cell r="DE2690">
            <v>0</v>
          </cell>
          <cell r="DF2690">
            <v>0</v>
          </cell>
          <cell r="DG2690">
            <v>0</v>
          </cell>
          <cell r="DH2690">
            <v>0</v>
          </cell>
          <cell r="DI2690">
            <v>0</v>
          </cell>
          <cell r="DJ2690">
            <v>0</v>
          </cell>
          <cell r="DK2690">
            <v>0</v>
          </cell>
          <cell r="DL2690">
            <v>0</v>
          </cell>
          <cell r="DM2690">
            <v>0</v>
          </cell>
          <cell r="DN2690">
            <v>0</v>
          </cell>
          <cell r="DP2690">
            <v>0</v>
          </cell>
          <cell r="DQ2690">
            <v>0</v>
          </cell>
          <cell r="DR2690">
            <v>0</v>
          </cell>
          <cell r="DS2690">
            <v>0</v>
          </cell>
          <cell r="DT2690">
            <v>0</v>
          </cell>
          <cell r="DU2690">
            <v>0</v>
          </cell>
          <cell r="DV2690">
            <v>0</v>
          </cell>
          <cell r="DW2690">
            <v>0</v>
          </cell>
          <cell r="DX2690">
            <v>0</v>
          </cell>
          <cell r="DY2690">
            <v>0</v>
          </cell>
          <cell r="DZ2690">
            <v>0</v>
          </cell>
          <cell r="EA2690">
            <v>0</v>
          </cell>
          <cell r="EC2690">
            <v>1</v>
          </cell>
          <cell r="ED2690">
            <v>1</v>
          </cell>
          <cell r="EE2690">
            <v>1</v>
          </cell>
          <cell r="EF2690">
            <v>1</v>
          </cell>
          <cell r="EG2690">
            <v>1</v>
          </cell>
          <cell r="EH2690">
            <v>1</v>
          </cell>
          <cell r="EI2690">
            <v>1</v>
          </cell>
          <cell r="EJ2690">
            <v>1</v>
          </cell>
          <cell r="EK2690">
            <v>1</v>
          </cell>
          <cell r="EL2690">
            <v>1</v>
          </cell>
          <cell r="EM2690">
            <v>1</v>
          </cell>
          <cell r="EN2690">
            <v>1</v>
          </cell>
          <cell r="EP2690">
            <v>0</v>
          </cell>
          <cell r="EQ2690">
            <v>0</v>
          </cell>
          <cell r="ER2690">
            <v>0</v>
          </cell>
          <cell r="ES2690">
            <v>0</v>
          </cell>
          <cell r="ET2690">
            <v>0</v>
          </cell>
          <cell r="EU2690">
            <v>0</v>
          </cell>
          <cell r="EV2690">
            <v>0</v>
          </cell>
          <cell r="EW2690">
            <v>0</v>
          </cell>
          <cell r="EX2690">
            <v>0</v>
          </cell>
          <cell r="EY2690">
            <v>0</v>
          </cell>
          <cell r="EZ2690">
            <v>0</v>
          </cell>
          <cell r="FA2690">
            <v>0</v>
          </cell>
          <cell r="FC2690">
            <v>0</v>
          </cell>
          <cell r="FD2690">
            <v>0</v>
          </cell>
          <cell r="FE2690">
            <v>0</v>
          </cell>
          <cell r="FF2690">
            <v>0</v>
          </cell>
          <cell r="FG2690">
            <v>0</v>
          </cell>
          <cell r="FH2690">
            <v>0</v>
          </cell>
          <cell r="FI2690">
            <v>0</v>
          </cell>
          <cell r="FJ2690">
            <v>0</v>
          </cell>
          <cell r="FK2690">
            <v>0</v>
          </cell>
          <cell r="FL2690">
            <v>0</v>
          </cell>
          <cell r="FM2690">
            <v>0</v>
          </cell>
          <cell r="FN2690">
            <v>0</v>
          </cell>
          <cell r="FP2690">
            <v>0</v>
          </cell>
          <cell r="FQ2690">
            <v>0</v>
          </cell>
          <cell r="FR2690">
            <v>0</v>
          </cell>
          <cell r="FS2690">
            <v>0</v>
          </cell>
          <cell r="FT2690">
            <v>0</v>
          </cell>
          <cell r="FU2690">
            <v>0</v>
          </cell>
          <cell r="FV2690">
            <v>0</v>
          </cell>
          <cell r="FW2690">
            <v>0</v>
          </cell>
          <cell r="FX2690" t="str">
            <v>Country BelarusLV EQPT (IEC&amp;NEMA)</v>
          </cell>
        </row>
        <row r="2691">
          <cell r="A2691" t="str">
            <v>Country Armenia</v>
          </cell>
          <cell r="B2691" t="str">
            <v>LV EQPT (IEC&amp;NEMA)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BV2691">
            <v>0</v>
          </cell>
          <cell r="BW2691">
            <v>0</v>
          </cell>
          <cell r="BX2691">
            <v>0</v>
          </cell>
          <cell r="BY2691">
            <v>0</v>
          </cell>
          <cell r="BZ2691">
            <v>0</v>
          </cell>
          <cell r="CA2691">
            <v>0</v>
          </cell>
          <cell r="CC2691">
            <v>0</v>
          </cell>
          <cell r="CD2691">
            <v>0</v>
          </cell>
          <cell r="CE2691">
            <v>0</v>
          </cell>
          <cell r="CF2691">
            <v>0</v>
          </cell>
          <cell r="CG2691">
            <v>0</v>
          </cell>
          <cell r="CH2691">
            <v>0</v>
          </cell>
          <cell r="CI2691">
            <v>0</v>
          </cell>
          <cell r="CJ2691">
            <v>0</v>
          </cell>
          <cell r="CK2691">
            <v>0</v>
          </cell>
          <cell r="CL2691">
            <v>0</v>
          </cell>
          <cell r="CM2691">
            <v>0</v>
          </cell>
          <cell r="CN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C2691">
            <v>0</v>
          </cell>
          <cell r="DD2691">
            <v>0</v>
          </cell>
          <cell r="DE2691">
            <v>0</v>
          </cell>
          <cell r="DF2691">
            <v>0</v>
          </cell>
          <cell r="DG2691">
            <v>0</v>
          </cell>
          <cell r="DH2691">
            <v>0</v>
          </cell>
          <cell r="DI2691">
            <v>0</v>
          </cell>
          <cell r="DJ2691">
            <v>0</v>
          </cell>
          <cell r="DK2691">
            <v>0</v>
          </cell>
          <cell r="DL2691">
            <v>0</v>
          </cell>
          <cell r="DM2691">
            <v>0</v>
          </cell>
          <cell r="DN2691">
            <v>0</v>
          </cell>
          <cell r="DP2691">
            <v>0</v>
          </cell>
          <cell r="DQ2691">
            <v>0</v>
          </cell>
          <cell r="DR2691">
            <v>0</v>
          </cell>
          <cell r="DS2691">
            <v>0</v>
          </cell>
          <cell r="DT2691">
            <v>0</v>
          </cell>
          <cell r="DU2691">
            <v>0</v>
          </cell>
          <cell r="DV2691">
            <v>0</v>
          </cell>
          <cell r="DW2691">
            <v>0</v>
          </cell>
          <cell r="DX2691">
            <v>0</v>
          </cell>
          <cell r="DY2691">
            <v>0</v>
          </cell>
          <cell r="DZ2691">
            <v>0</v>
          </cell>
          <cell r="EA2691">
            <v>0</v>
          </cell>
          <cell r="EC2691">
            <v>1</v>
          </cell>
          <cell r="ED2691">
            <v>1</v>
          </cell>
          <cell r="EE2691">
            <v>1</v>
          </cell>
          <cell r="EF2691">
            <v>1</v>
          </cell>
          <cell r="EG2691">
            <v>1</v>
          </cell>
          <cell r="EH2691">
            <v>1</v>
          </cell>
          <cell r="EI2691">
            <v>1</v>
          </cell>
          <cell r="EJ2691">
            <v>1</v>
          </cell>
          <cell r="EK2691">
            <v>1</v>
          </cell>
          <cell r="EL2691">
            <v>1</v>
          </cell>
          <cell r="EM2691">
            <v>1</v>
          </cell>
          <cell r="EN2691">
            <v>1</v>
          </cell>
          <cell r="EP2691">
            <v>0</v>
          </cell>
          <cell r="EQ2691">
            <v>0</v>
          </cell>
          <cell r="ER2691">
            <v>0</v>
          </cell>
          <cell r="ES2691">
            <v>0</v>
          </cell>
          <cell r="ET2691">
            <v>0</v>
          </cell>
          <cell r="EU2691">
            <v>0</v>
          </cell>
          <cell r="EV2691">
            <v>0</v>
          </cell>
          <cell r="EW2691">
            <v>0</v>
          </cell>
          <cell r="EX2691">
            <v>0</v>
          </cell>
          <cell r="EY2691">
            <v>0</v>
          </cell>
          <cell r="EZ2691">
            <v>0</v>
          </cell>
          <cell r="FA2691">
            <v>0</v>
          </cell>
          <cell r="FC2691">
            <v>0</v>
          </cell>
          <cell r="FD2691">
            <v>0</v>
          </cell>
          <cell r="FE2691">
            <v>0</v>
          </cell>
          <cell r="FF2691">
            <v>0</v>
          </cell>
          <cell r="FG2691">
            <v>0</v>
          </cell>
          <cell r="FH2691">
            <v>0</v>
          </cell>
          <cell r="FI2691">
            <v>0</v>
          </cell>
          <cell r="FJ2691">
            <v>0</v>
          </cell>
          <cell r="FK2691">
            <v>0</v>
          </cell>
          <cell r="FL2691">
            <v>0</v>
          </cell>
          <cell r="FM2691">
            <v>0</v>
          </cell>
          <cell r="FN2691">
            <v>0</v>
          </cell>
          <cell r="FP2691">
            <v>0</v>
          </cell>
          <cell r="FQ2691">
            <v>0</v>
          </cell>
          <cell r="FR2691">
            <v>0</v>
          </cell>
          <cell r="FS2691">
            <v>0</v>
          </cell>
          <cell r="FT2691">
            <v>0</v>
          </cell>
          <cell r="FU2691">
            <v>0</v>
          </cell>
          <cell r="FV2691">
            <v>0</v>
          </cell>
          <cell r="FW2691">
            <v>0</v>
          </cell>
          <cell r="FX2691" t="str">
            <v>Country ArmeniaLV EQPT (IEC&amp;NEMA)</v>
          </cell>
        </row>
        <row r="2692">
          <cell r="A2692" t="str">
            <v>INTERNATIONAL OPERATIONS</v>
          </cell>
          <cell r="B2692" t="str">
            <v>LV EQPT (IEC&amp;NEMA)</v>
          </cell>
          <cell r="C2692">
            <v>15960.377245474663</v>
          </cell>
          <cell r="D2692">
            <v>26862.002174553043</v>
          </cell>
          <cell r="E2692">
            <v>41372.382620737328</v>
          </cell>
          <cell r="F2692">
            <v>54653.426511073325</v>
          </cell>
          <cell r="G2692">
            <v>73311.288646251574</v>
          </cell>
          <cell r="H2692">
            <v>97303.206676839065</v>
          </cell>
          <cell r="I2692">
            <v>113973.4534606971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P2692">
            <v>10317.430932985753</v>
          </cell>
          <cell r="Q2692">
            <v>21420.329326203911</v>
          </cell>
          <cell r="R2692">
            <v>43167.823035913803</v>
          </cell>
          <cell r="S2692">
            <v>57269.09063724224</v>
          </cell>
          <cell r="T2692">
            <v>71122.047519220941</v>
          </cell>
          <cell r="U2692">
            <v>86399.941250491218</v>
          </cell>
          <cell r="V2692">
            <v>92982.035369802252</v>
          </cell>
          <cell r="W2692">
            <v>103886.9357524379</v>
          </cell>
          <cell r="X2692">
            <v>109427.93349673373</v>
          </cell>
          <cell r="Y2692">
            <v>122124.1571947319</v>
          </cell>
          <cell r="Z2692">
            <v>139183.28332260516</v>
          </cell>
          <cell r="AA2692">
            <v>151892.84354952705</v>
          </cell>
          <cell r="AC2692">
            <v>8815.9913734717484</v>
          </cell>
          <cell r="AD2692">
            <v>17918.564802458506</v>
          </cell>
          <cell r="AE2692">
            <v>35349.287585873426</v>
          </cell>
          <cell r="AF2692">
            <v>43198.905252686542</v>
          </cell>
          <cell r="AG2692">
            <v>57969.424045977037</v>
          </cell>
          <cell r="AH2692">
            <v>73719.702841272199</v>
          </cell>
          <cell r="AI2692">
            <v>86135.055680215562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P2692">
            <v>4985.5279638479969</v>
          </cell>
          <cell r="AQ2692">
            <v>12473.635676052116</v>
          </cell>
          <cell r="AR2692">
            <v>27176.894920426632</v>
          </cell>
          <cell r="AS2692">
            <v>36278.119947916828</v>
          </cell>
          <cell r="AT2692">
            <v>46521.114179274133</v>
          </cell>
          <cell r="AU2692">
            <v>63604.93667925342</v>
          </cell>
          <cell r="AV2692">
            <v>73288.055364809305</v>
          </cell>
          <cell r="AW2692">
            <v>87345.968533536186</v>
          </cell>
          <cell r="AX2692">
            <v>101606.65455100733</v>
          </cell>
          <cell r="AY2692">
            <v>112226.80735308373</v>
          </cell>
          <cell r="AZ2692">
            <v>125298.076821532</v>
          </cell>
          <cell r="BA2692">
            <v>147768.74390288838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P2692">
            <v>15089.390129846772</v>
          </cell>
          <cell r="BQ2692">
            <v>25800.942479145815</v>
          </cell>
          <cell r="BR2692">
            <v>40468.499024029647</v>
          </cell>
          <cell r="BS2692">
            <v>53898.233587269729</v>
          </cell>
          <cell r="BT2692">
            <v>72557.308990847145</v>
          </cell>
          <cell r="BU2692">
            <v>95936.464875682301</v>
          </cell>
          <cell r="BV2692">
            <v>112572.87529282509</v>
          </cell>
          <cell r="BW2692">
            <v>0</v>
          </cell>
          <cell r="BX2692">
            <v>0</v>
          </cell>
          <cell r="BY2692">
            <v>0</v>
          </cell>
          <cell r="BZ2692">
            <v>0</v>
          </cell>
          <cell r="CA2692">
            <v>0</v>
          </cell>
          <cell r="CC2692">
            <v>10099.349317228422</v>
          </cell>
          <cell r="CD2692">
            <v>21126.469109492755</v>
          </cell>
          <cell r="CE2692">
            <v>42701.045892531372</v>
          </cell>
          <cell r="CF2692">
            <v>56958.682112793103</v>
          </cell>
          <cell r="CG2692">
            <v>70455.784891132396</v>
          </cell>
          <cell r="CH2692">
            <v>85439.305394628478</v>
          </cell>
          <cell r="CI2692">
            <v>92015.443059380705</v>
          </cell>
          <cell r="CJ2692">
            <v>102809.86097301665</v>
          </cell>
          <cell r="CK2692">
            <v>108258.75982286636</v>
          </cell>
          <cell r="CL2692">
            <v>120831.93195281342</v>
          </cell>
          <cell r="CM2692">
            <v>137780.20449143069</v>
          </cell>
          <cell r="CN2692">
            <v>150476.75848985251</v>
          </cell>
          <cell r="CP2692">
            <v>8500.6960980506828</v>
          </cell>
          <cell r="CQ2692">
            <v>17456.880800305658</v>
          </cell>
          <cell r="CR2692">
            <v>34707.600320574311</v>
          </cell>
          <cell r="CS2692">
            <v>42407.478389604817</v>
          </cell>
          <cell r="CT2692">
            <v>57062.464936818062</v>
          </cell>
          <cell r="CU2692">
            <v>72579.74435727697</v>
          </cell>
          <cell r="CV2692">
            <v>84893.964514710373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C2692">
            <v>0</v>
          </cell>
          <cell r="DD2692">
            <v>0</v>
          </cell>
          <cell r="DE2692">
            <v>0</v>
          </cell>
          <cell r="DF2692">
            <v>0</v>
          </cell>
          <cell r="DG2692">
            <v>0</v>
          </cell>
          <cell r="DH2692">
            <v>0</v>
          </cell>
          <cell r="DI2692">
            <v>0</v>
          </cell>
          <cell r="DJ2692">
            <v>0</v>
          </cell>
          <cell r="DK2692">
            <v>0</v>
          </cell>
          <cell r="DL2692">
            <v>0</v>
          </cell>
          <cell r="DM2692">
            <v>0</v>
          </cell>
          <cell r="DN2692">
            <v>0</v>
          </cell>
          <cell r="DP2692">
            <v>5.9014227236816614E-3</v>
          </cell>
          <cell r="DQ2692">
            <v>0</v>
          </cell>
          <cell r="DR2692">
            <v>2.8106163654224416E-3</v>
          </cell>
          <cell r="DS2692">
            <v>3.4238661450020796E-3</v>
          </cell>
          <cell r="DT2692">
            <v>2.5603227388655814E-3</v>
          </cell>
          <cell r="DU2692">
            <v>1.7123342082177112E-2</v>
          </cell>
          <cell r="DV2692">
            <v>1.8425512154646047E-3</v>
          </cell>
          <cell r="DW2692">
            <v>0</v>
          </cell>
          <cell r="DX2692">
            <v>0</v>
          </cell>
          <cell r="DY2692">
            <v>0</v>
          </cell>
          <cell r="DZ2692">
            <v>0</v>
          </cell>
          <cell r="EA2692">
            <v>0</v>
          </cell>
          <cell r="EC2692">
            <v>0.5349848664140322</v>
          </cell>
          <cell r="ED2692">
            <v>0.29081318262625389</v>
          </cell>
          <cell r="EE2692">
            <v>-6.2102983154734059E-2</v>
          </cell>
          <cell r="EF2692">
            <v>-5.2343190987540034E-2</v>
          </cell>
          <cell r="EG2692">
            <v>5.8736136461484678E-2</v>
          </cell>
          <cell r="EH2692">
            <v>0.13717984802439709</v>
          </cell>
          <cell r="EI2692">
            <v>0.25702012351301584</v>
          </cell>
          <cell r="EJ2692">
            <v>-1</v>
          </cell>
          <cell r="EK2692">
            <v>-1</v>
          </cell>
          <cell r="EL2692">
            <v>-1</v>
          </cell>
          <cell r="EM2692">
            <v>-1</v>
          </cell>
          <cell r="EN2692">
            <v>-1</v>
          </cell>
          <cell r="EP2692">
            <v>8500.6960980506828</v>
          </cell>
          <cell r="EQ2692">
            <v>17456.880800305658</v>
          </cell>
          <cell r="ER2692">
            <v>34707.600320574311</v>
          </cell>
          <cell r="ES2692">
            <v>42407.478389604817</v>
          </cell>
          <cell r="ET2692">
            <v>57062.464936818062</v>
          </cell>
          <cell r="EU2692">
            <v>72579.74435727697</v>
          </cell>
          <cell r="EV2692">
            <v>84893.964514710373</v>
          </cell>
          <cell r="EW2692">
            <v>0</v>
          </cell>
          <cell r="EX2692">
            <v>0</v>
          </cell>
          <cell r="EY2692">
            <v>0</v>
          </cell>
          <cell r="EZ2692">
            <v>0</v>
          </cell>
          <cell r="FA2692">
            <v>0</v>
          </cell>
          <cell r="FC2692">
            <v>0</v>
          </cell>
          <cell r="FD2692">
            <v>0</v>
          </cell>
          <cell r="FE2692">
            <v>0</v>
          </cell>
          <cell r="FF2692">
            <v>0</v>
          </cell>
          <cell r="FG2692">
            <v>0</v>
          </cell>
          <cell r="FH2692">
            <v>0</v>
          </cell>
          <cell r="FI2692">
            <v>0</v>
          </cell>
          <cell r="FJ2692">
            <v>0</v>
          </cell>
          <cell r="FK2692">
            <v>0</v>
          </cell>
          <cell r="FL2692">
            <v>0</v>
          </cell>
          <cell r="FM2692">
            <v>0</v>
          </cell>
          <cell r="FN2692">
            <v>0</v>
          </cell>
          <cell r="FP2692">
            <v>163941.07789395857</v>
          </cell>
          <cell r="FQ2692">
            <v>150476.75848985251</v>
          </cell>
          <cell r="FR2692">
            <v>0</v>
          </cell>
          <cell r="FS2692">
            <v>0</v>
          </cell>
          <cell r="FT2692">
            <v>163941.07789395857</v>
          </cell>
          <cell r="FU2692">
            <v>163941.07789395857</v>
          </cell>
          <cell r="FV2692">
            <v>163941.07789395857</v>
          </cell>
          <cell r="FW2692">
            <v>2.4098565919979469E-3</v>
          </cell>
          <cell r="FX2692" t="str">
            <v>INTERNATIONAL OPERATIONSLV EQPT (IEC&amp;NEMA)</v>
          </cell>
        </row>
        <row r="2693">
          <cell r="A2693" t="str">
            <v>Central International Operations</v>
          </cell>
          <cell r="B2693" t="str">
            <v>LV EQPT (IEC&amp;NEMA)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BV2693">
            <v>0</v>
          </cell>
          <cell r="BW2693">
            <v>0</v>
          </cell>
          <cell r="BX2693">
            <v>0</v>
          </cell>
          <cell r="BY2693">
            <v>0</v>
          </cell>
          <cell r="BZ2693">
            <v>0</v>
          </cell>
          <cell r="CA2693">
            <v>0</v>
          </cell>
          <cell r="CC2693">
            <v>0</v>
          </cell>
          <cell r="CD2693">
            <v>0</v>
          </cell>
          <cell r="CE2693">
            <v>0</v>
          </cell>
          <cell r="CF2693">
            <v>0</v>
          </cell>
          <cell r="CG2693">
            <v>0</v>
          </cell>
          <cell r="CH2693">
            <v>0</v>
          </cell>
          <cell r="CI2693">
            <v>0</v>
          </cell>
          <cell r="CJ2693">
            <v>0</v>
          </cell>
          <cell r="CK2693">
            <v>0</v>
          </cell>
          <cell r="CL2693">
            <v>0</v>
          </cell>
          <cell r="CM2693">
            <v>0</v>
          </cell>
          <cell r="CN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C2693">
            <v>0</v>
          </cell>
          <cell r="DD2693">
            <v>0</v>
          </cell>
          <cell r="DE2693">
            <v>0</v>
          </cell>
          <cell r="DF2693">
            <v>0</v>
          </cell>
          <cell r="DG2693">
            <v>0</v>
          </cell>
          <cell r="DH2693">
            <v>0</v>
          </cell>
          <cell r="DI2693">
            <v>0</v>
          </cell>
          <cell r="DJ2693">
            <v>0</v>
          </cell>
          <cell r="DK2693">
            <v>0</v>
          </cell>
          <cell r="DL2693">
            <v>0</v>
          </cell>
          <cell r="DM2693">
            <v>0</v>
          </cell>
          <cell r="DN2693">
            <v>0</v>
          </cell>
          <cell r="DP2693">
            <v>0</v>
          </cell>
          <cell r="DQ2693">
            <v>0</v>
          </cell>
          <cell r="DR2693">
            <v>0</v>
          </cell>
          <cell r="DS2693">
            <v>0</v>
          </cell>
          <cell r="DT2693">
            <v>0</v>
          </cell>
          <cell r="DU2693">
            <v>0</v>
          </cell>
          <cell r="DV2693">
            <v>0</v>
          </cell>
          <cell r="DW2693">
            <v>0</v>
          </cell>
          <cell r="DX2693">
            <v>0</v>
          </cell>
          <cell r="DY2693">
            <v>0</v>
          </cell>
          <cell r="DZ2693">
            <v>0</v>
          </cell>
          <cell r="EA2693">
            <v>0</v>
          </cell>
          <cell r="EC2693">
            <v>1</v>
          </cell>
          <cell r="ED2693">
            <v>1</v>
          </cell>
          <cell r="EE2693">
            <v>1</v>
          </cell>
          <cell r="EF2693">
            <v>1</v>
          </cell>
          <cell r="EG2693">
            <v>1</v>
          </cell>
          <cell r="EH2693">
            <v>1</v>
          </cell>
          <cell r="EI2693">
            <v>1</v>
          </cell>
          <cell r="EJ2693">
            <v>1</v>
          </cell>
          <cell r="EK2693">
            <v>1</v>
          </cell>
          <cell r="EL2693">
            <v>1</v>
          </cell>
          <cell r="EM2693">
            <v>1</v>
          </cell>
          <cell r="EN2693">
            <v>1</v>
          </cell>
          <cell r="EP2693">
            <v>0</v>
          </cell>
          <cell r="EQ2693">
            <v>0</v>
          </cell>
          <cell r="ER2693">
            <v>0</v>
          </cell>
          <cell r="ES2693">
            <v>0</v>
          </cell>
          <cell r="ET2693">
            <v>0</v>
          </cell>
          <cell r="EU2693">
            <v>0</v>
          </cell>
          <cell r="EV2693">
            <v>0</v>
          </cell>
          <cell r="EW2693">
            <v>0</v>
          </cell>
          <cell r="EX2693">
            <v>0</v>
          </cell>
          <cell r="EY2693">
            <v>0</v>
          </cell>
          <cell r="EZ2693">
            <v>0</v>
          </cell>
          <cell r="FA2693">
            <v>0</v>
          </cell>
          <cell r="FC2693">
            <v>0</v>
          </cell>
          <cell r="FD2693">
            <v>0</v>
          </cell>
          <cell r="FE2693">
            <v>0</v>
          </cell>
          <cell r="FF2693">
            <v>0</v>
          </cell>
          <cell r="FG2693">
            <v>0</v>
          </cell>
          <cell r="FH2693">
            <v>0</v>
          </cell>
          <cell r="FI2693">
            <v>0</v>
          </cell>
          <cell r="FJ2693">
            <v>0</v>
          </cell>
          <cell r="FK2693">
            <v>0</v>
          </cell>
          <cell r="FL2693">
            <v>0</v>
          </cell>
          <cell r="FM2693">
            <v>0</v>
          </cell>
          <cell r="FN2693">
            <v>0</v>
          </cell>
          <cell r="FP2693">
            <v>0</v>
          </cell>
          <cell r="FQ2693">
            <v>0</v>
          </cell>
          <cell r="FR2693">
            <v>0</v>
          </cell>
          <cell r="FS2693">
            <v>0</v>
          </cell>
          <cell r="FT2693">
            <v>0</v>
          </cell>
          <cell r="FU2693">
            <v>0</v>
          </cell>
          <cell r="FV2693">
            <v>0</v>
          </cell>
          <cell r="FW2693">
            <v>0</v>
          </cell>
          <cell r="FX2693" t="str">
            <v>Central International OperationsLV EQPT (IEC&amp;NEMA)</v>
          </cell>
        </row>
        <row r="2694">
          <cell r="A2694" t="str">
            <v>T-GSC Residual for International Operations</v>
          </cell>
          <cell r="B2694" t="str">
            <v>LV EQPT (IEC&amp;NEMA)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BV2694">
            <v>0</v>
          </cell>
          <cell r="BW2694">
            <v>0</v>
          </cell>
          <cell r="BX2694">
            <v>0</v>
          </cell>
          <cell r="BY2694">
            <v>0</v>
          </cell>
          <cell r="BZ2694">
            <v>0</v>
          </cell>
          <cell r="CA2694">
            <v>0</v>
          </cell>
          <cell r="CC2694">
            <v>0</v>
          </cell>
          <cell r="CD2694">
            <v>0</v>
          </cell>
          <cell r="CE2694">
            <v>0</v>
          </cell>
          <cell r="CF2694">
            <v>0</v>
          </cell>
          <cell r="CG2694">
            <v>0</v>
          </cell>
          <cell r="CH2694">
            <v>0</v>
          </cell>
          <cell r="CI2694">
            <v>0</v>
          </cell>
          <cell r="CJ2694">
            <v>0</v>
          </cell>
          <cell r="CK2694">
            <v>0</v>
          </cell>
          <cell r="CL2694">
            <v>0</v>
          </cell>
          <cell r="CM2694">
            <v>0</v>
          </cell>
          <cell r="CN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C2694">
            <v>0</v>
          </cell>
          <cell r="DD2694">
            <v>0</v>
          </cell>
          <cell r="DE2694">
            <v>0</v>
          </cell>
          <cell r="DF2694">
            <v>0</v>
          </cell>
          <cell r="DG2694">
            <v>0</v>
          </cell>
          <cell r="DH2694">
            <v>0</v>
          </cell>
          <cell r="DI2694">
            <v>0</v>
          </cell>
          <cell r="DJ2694">
            <v>0</v>
          </cell>
          <cell r="DK2694">
            <v>0</v>
          </cell>
          <cell r="DL2694">
            <v>0</v>
          </cell>
          <cell r="DM2694">
            <v>0</v>
          </cell>
          <cell r="DN2694">
            <v>0</v>
          </cell>
          <cell r="DP2694">
            <v>0</v>
          </cell>
          <cell r="DQ2694">
            <v>0</v>
          </cell>
          <cell r="DR2694">
            <v>0</v>
          </cell>
          <cell r="DS2694">
            <v>0</v>
          </cell>
          <cell r="DT2694">
            <v>0</v>
          </cell>
          <cell r="DU2694">
            <v>0</v>
          </cell>
          <cell r="DV2694">
            <v>0</v>
          </cell>
          <cell r="DW2694">
            <v>0</v>
          </cell>
          <cell r="DX2694">
            <v>0</v>
          </cell>
          <cell r="DY2694">
            <v>0</v>
          </cell>
          <cell r="DZ2694">
            <v>0</v>
          </cell>
          <cell r="EA2694">
            <v>0</v>
          </cell>
          <cell r="EC2694">
            <v>1</v>
          </cell>
          <cell r="ED2694">
            <v>1</v>
          </cell>
          <cell r="EE2694">
            <v>1</v>
          </cell>
          <cell r="EF2694">
            <v>1</v>
          </cell>
          <cell r="EG2694">
            <v>1</v>
          </cell>
          <cell r="EH2694">
            <v>1</v>
          </cell>
          <cell r="EI2694">
            <v>1</v>
          </cell>
          <cell r="EJ2694">
            <v>1</v>
          </cell>
          <cell r="EK2694">
            <v>1</v>
          </cell>
          <cell r="EL2694">
            <v>1</v>
          </cell>
          <cell r="EM2694">
            <v>1</v>
          </cell>
          <cell r="EN2694">
            <v>1</v>
          </cell>
          <cell r="EP2694">
            <v>0</v>
          </cell>
          <cell r="EQ2694">
            <v>0</v>
          </cell>
          <cell r="ER2694">
            <v>0</v>
          </cell>
          <cell r="ES2694">
            <v>0</v>
          </cell>
          <cell r="ET2694">
            <v>0</v>
          </cell>
          <cell r="EU2694">
            <v>0</v>
          </cell>
          <cell r="EV2694">
            <v>0</v>
          </cell>
          <cell r="EW2694">
            <v>0</v>
          </cell>
          <cell r="EX2694">
            <v>0</v>
          </cell>
          <cell r="EY2694">
            <v>0</v>
          </cell>
          <cell r="EZ2694">
            <v>0</v>
          </cell>
          <cell r="FA2694">
            <v>0</v>
          </cell>
          <cell r="FC2694">
            <v>0</v>
          </cell>
          <cell r="FD2694">
            <v>0</v>
          </cell>
          <cell r="FE2694">
            <v>0</v>
          </cell>
          <cell r="FF2694">
            <v>0</v>
          </cell>
          <cell r="FG2694">
            <v>0</v>
          </cell>
          <cell r="FH2694">
            <v>0</v>
          </cell>
          <cell r="FI2694">
            <v>0</v>
          </cell>
          <cell r="FJ2694">
            <v>0</v>
          </cell>
          <cell r="FK2694">
            <v>0</v>
          </cell>
          <cell r="FL2694">
            <v>0</v>
          </cell>
          <cell r="FM2694">
            <v>0</v>
          </cell>
          <cell r="FN2694">
            <v>0</v>
          </cell>
          <cell r="FP2694">
            <v>0</v>
          </cell>
          <cell r="FQ2694">
            <v>0</v>
          </cell>
          <cell r="FR2694">
            <v>0</v>
          </cell>
          <cell r="FS2694">
            <v>0</v>
          </cell>
          <cell r="FT2694">
            <v>0</v>
          </cell>
          <cell r="FU2694">
            <v>0</v>
          </cell>
          <cell r="FV2694">
            <v>0</v>
          </cell>
          <cell r="FW2694">
            <v>0</v>
          </cell>
          <cell r="FX2694" t="str">
            <v>T-GSC Residual for International OperationsLV EQPT (IEC&amp;NEMA)</v>
          </cell>
        </row>
        <row r="2695">
          <cell r="A2695" t="str">
            <v>Zone Middle East and Africa</v>
          </cell>
          <cell r="B2695" t="str">
            <v>LV EQPT (IEC&amp;NEMA)</v>
          </cell>
          <cell r="C2695">
            <v>13750.439394044501</v>
          </cell>
          <cell r="D2695">
            <v>16788.9051921967</v>
          </cell>
          <cell r="E2695">
            <v>23499.044123440919</v>
          </cell>
          <cell r="F2695">
            <v>29874.16620016504</v>
          </cell>
          <cell r="G2695">
            <v>39294.270492581396</v>
          </cell>
          <cell r="H2695">
            <v>51903.509789302945</v>
          </cell>
          <cell r="I2695">
            <v>56631.027573178697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P2695">
            <v>6604.8527564400001</v>
          </cell>
          <cell r="Q2695">
            <v>11112.860975920001</v>
          </cell>
          <cell r="R2695">
            <v>21412.226558359998</v>
          </cell>
          <cell r="S2695">
            <v>31232.52771259224</v>
          </cell>
          <cell r="T2695">
            <v>39358.684954589364</v>
          </cell>
          <cell r="U2695">
            <v>47673.401906160281</v>
          </cell>
          <cell r="V2695">
            <v>51377.743242882083</v>
          </cell>
          <cell r="W2695">
            <v>55227.125521182876</v>
          </cell>
          <cell r="X2695">
            <v>59379.934951644318</v>
          </cell>
          <cell r="Y2695">
            <v>67506.654641644316</v>
          </cell>
          <cell r="Z2695">
            <v>74116.126090884311</v>
          </cell>
          <cell r="AA2695">
            <v>80753.682160757919</v>
          </cell>
          <cell r="AC2695">
            <v>6654.8272067512598</v>
          </cell>
          <cell r="AD2695">
            <v>11238.28228287439</v>
          </cell>
          <cell r="AE2695">
            <v>19919.302284095418</v>
          </cell>
          <cell r="AF2695">
            <v>24029.086228921638</v>
          </cell>
          <cell r="AG2695">
            <v>32580.782038132689</v>
          </cell>
          <cell r="AH2695">
            <v>41495.908385298884</v>
          </cell>
          <cell r="AI2695">
            <v>48195.623922510997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P2695">
            <v>3500.5690721000001</v>
          </cell>
          <cell r="AQ2695">
            <v>7724.1898746399993</v>
          </cell>
          <cell r="AR2695">
            <v>17700.619170480004</v>
          </cell>
          <cell r="AS2695">
            <v>23474.053836448318</v>
          </cell>
          <cell r="AT2695">
            <v>30930.746473570121</v>
          </cell>
          <cell r="AU2695">
            <v>42456.979987821367</v>
          </cell>
          <cell r="AV2695">
            <v>46983.07671510712</v>
          </cell>
          <cell r="AW2695">
            <v>56170.877985097599</v>
          </cell>
          <cell r="AX2695">
            <v>64499.326070627605</v>
          </cell>
          <cell r="AY2695">
            <v>70233.442069577592</v>
          </cell>
          <cell r="AZ2695">
            <v>76350.20105984062</v>
          </cell>
          <cell r="BA2695">
            <v>88848.593409899346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P2695">
            <v>13042.316579570499</v>
          </cell>
          <cell r="BQ2695">
            <v>16154.387394059018</v>
          </cell>
          <cell r="BR2695">
            <v>23032.51617085902</v>
          </cell>
          <cell r="BS2695">
            <v>29615.79637785902</v>
          </cell>
          <cell r="BT2695">
            <v>39081.354548060051</v>
          </cell>
          <cell r="BU2695">
            <v>51579.958889341797</v>
          </cell>
          <cell r="BV2695">
            <v>56063.491871019796</v>
          </cell>
          <cell r="BW2695">
            <v>0</v>
          </cell>
          <cell r="BX2695">
            <v>0</v>
          </cell>
          <cell r="BY2695">
            <v>0</v>
          </cell>
          <cell r="BZ2695">
            <v>0</v>
          </cell>
          <cell r="CA2695">
            <v>0</v>
          </cell>
          <cell r="CC2695">
            <v>6540.3220242799998</v>
          </cell>
          <cell r="CD2695">
            <v>11127.90250812</v>
          </cell>
          <cell r="CE2695">
            <v>21440.39469058</v>
          </cell>
          <cell r="CF2695">
            <v>31321.81934458762</v>
          </cell>
          <cell r="CG2695">
            <v>39105.93643526762</v>
          </cell>
          <cell r="CH2695">
            <v>47239.860405467618</v>
          </cell>
          <cell r="CI2695">
            <v>50876.69064541212</v>
          </cell>
          <cell r="CJ2695">
            <v>54709.125658903315</v>
          </cell>
          <cell r="CK2695">
            <v>58803.996779892477</v>
          </cell>
          <cell r="CL2695">
            <v>66891.49902189248</v>
          </cell>
          <cell r="CM2695">
            <v>73445.375063152474</v>
          </cell>
          <cell r="CN2695">
            <v>80148.546010399135</v>
          </cell>
          <cell r="CP2695">
            <v>6450.52891391512</v>
          </cell>
          <cell r="CQ2695">
            <v>10980.131914193111</v>
          </cell>
          <cell r="CR2695">
            <v>19649.698702631769</v>
          </cell>
          <cell r="CS2695">
            <v>23701.14022930849</v>
          </cell>
          <cell r="CT2695">
            <v>32165.845711462611</v>
          </cell>
          <cell r="CU2695">
            <v>40923.030140699659</v>
          </cell>
          <cell r="CV2695">
            <v>47527.347575337437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C2695">
            <v>0</v>
          </cell>
          <cell r="DD2695">
            <v>0</v>
          </cell>
          <cell r="DE2695">
            <v>0</v>
          </cell>
          <cell r="DF2695">
            <v>0</v>
          </cell>
          <cell r="DG2695">
            <v>0</v>
          </cell>
          <cell r="DH2695">
            <v>0</v>
          </cell>
          <cell r="DI2695">
            <v>0</v>
          </cell>
          <cell r="DJ2695">
            <v>0</v>
          </cell>
          <cell r="DK2695">
            <v>0</v>
          </cell>
          <cell r="DL2695">
            <v>0</v>
          </cell>
          <cell r="DM2695">
            <v>0</v>
          </cell>
          <cell r="DN2695">
            <v>0</v>
          </cell>
          <cell r="DP2695">
            <v>6.8563883483453523E-3</v>
          </cell>
          <cell r="DQ2695">
            <v>0</v>
          </cell>
          <cell r="DR2695">
            <v>4.6999797228572619E-3</v>
          </cell>
          <cell r="DS2695">
            <v>6.0330814799846389E-3</v>
          </cell>
          <cell r="DT2695">
            <v>4.787403193433331E-3</v>
          </cell>
          <cell r="DU2695">
            <v>3.3280229830980508E-2</v>
          </cell>
          <cell r="DV2695">
            <v>3.7923396911454304E-3</v>
          </cell>
          <cell r="DW2695">
            <v>0</v>
          </cell>
          <cell r="DX2695">
            <v>0</v>
          </cell>
          <cell r="DY2695">
            <v>0</v>
          </cell>
          <cell r="DZ2695">
            <v>0</v>
          </cell>
          <cell r="EA2695">
            <v>0</v>
          </cell>
          <cell r="EC2695">
            <v>1.0616647795177303</v>
          </cell>
          <cell r="ED2695">
            <v>0.5985367180110146</v>
          </cell>
          <cell r="EE2695">
            <v>0.12436663054817276</v>
          </cell>
          <cell r="EF2695">
            <v>-3.02825982362811E-2</v>
          </cell>
          <cell r="EG2695">
            <v>9.2533742485623183E-3</v>
          </cell>
          <cell r="EH2695">
            <v>4.9692020768502321E-2</v>
          </cell>
          <cell r="EI2695">
            <v>9.4902308864231122E-2</v>
          </cell>
          <cell r="EJ2695">
            <v>-1</v>
          </cell>
          <cell r="EK2695">
            <v>-1</v>
          </cell>
          <cell r="EL2695">
            <v>-1</v>
          </cell>
          <cell r="EM2695">
            <v>-1</v>
          </cell>
          <cell r="EN2695">
            <v>-1</v>
          </cell>
          <cell r="EP2695">
            <v>6450.52891391512</v>
          </cell>
          <cell r="EQ2695">
            <v>10980.131914193111</v>
          </cell>
          <cell r="ER2695">
            <v>19649.698702631769</v>
          </cell>
          <cell r="ES2695">
            <v>23701.14022930849</v>
          </cell>
          <cell r="ET2695">
            <v>32165.845711462611</v>
          </cell>
          <cell r="EU2695">
            <v>40923.030140699659</v>
          </cell>
          <cell r="EV2695">
            <v>47527.347575337437</v>
          </cell>
          <cell r="EW2695">
            <v>0</v>
          </cell>
          <cell r="EX2695">
            <v>0</v>
          </cell>
          <cell r="EY2695">
            <v>0</v>
          </cell>
          <cell r="EZ2695">
            <v>0</v>
          </cell>
          <cell r="FA2695">
            <v>0</v>
          </cell>
          <cell r="FC2695">
            <v>0</v>
          </cell>
          <cell r="FD2695">
            <v>0</v>
          </cell>
          <cell r="FE2695">
            <v>0</v>
          </cell>
          <cell r="FF2695">
            <v>0</v>
          </cell>
          <cell r="FG2695">
            <v>0</v>
          </cell>
          <cell r="FH2695">
            <v>0</v>
          </cell>
          <cell r="FI2695">
            <v>0</v>
          </cell>
          <cell r="FJ2695">
            <v>0</v>
          </cell>
          <cell r="FK2695">
            <v>0</v>
          </cell>
          <cell r="FL2695">
            <v>0</v>
          </cell>
          <cell r="FM2695">
            <v>0</v>
          </cell>
          <cell r="FN2695">
            <v>0</v>
          </cell>
          <cell r="FP2695">
            <v>80283.159038945712</v>
          </cell>
          <cell r="FQ2695">
            <v>80148.546010399135</v>
          </cell>
          <cell r="FR2695">
            <v>0</v>
          </cell>
          <cell r="FS2695">
            <v>0</v>
          </cell>
          <cell r="FT2695">
            <v>80283.159038945712</v>
          </cell>
          <cell r="FU2695">
            <v>80283.159038945712</v>
          </cell>
          <cell r="FV2695">
            <v>80283.159038945712</v>
          </cell>
          <cell r="FW2695">
            <v>5.0162365956969079E-3</v>
          </cell>
          <cell r="FX2695" t="str">
            <v>Zone Middle East and AfricaLV EQPT (IEC&amp;NEMA)</v>
          </cell>
        </row>
        <row r="2696">
          <cell r="A2696" t="str">
            <v>Central Zone Middle East &amp; Africa</v>
          </cell>
          <cell r="B2696" t="str">
            <v>LV EQPT (IEC&amp;NEMA)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BV2696">
            <v>0</v>
          </cell>
          <cell r="BW2696">
            <v>0</v>
          </cell>
          <cell r="BX2696">
            <v>0</v>
          </cell>
          <cell r="BY2696">
            <v>0</v>
          </cell>
          <cell r="BZ2696">
            <v>0</v>
          </cell>
          <cell r="CA2696">
            <v>0</v>
          </cell>
          <cell r="CC2696">
            <v>0</v>
          </cell>
          <cell r="CD2696">
            <v>0</v>
          </cell>
          <cell r="CE2696">
            <v>0</v>
          </cell>
          <cell r="CF2696">
            <v>0</v>
          </cell>
          <cell r="CG2696">
            <v>0</v>
          </cell>
          <cell r="CH2696">
            <v>0</v>
          </cell>
          <cell r="CI2696">
            <v>0</v>
          </cell>
          <cell r="CJ2696">
            <v>0</v>
          </cell>
          <cell r="CK2696">
            <v>0</v>
          </cell>
          <cell r="CL2696">
            <v>0</v>
          </cell>
          <cell r="CM2696">
            <v>0</v>
          </cell>
          <cell r="CN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C2696">
            <v>0</v>
          </cell>
          <cell r="DD2696">
            <v>0</v>
          </cell>
          <cell r="DE2696">
            <v>0</v>
          </cell>
          <cell r="DF2696">
            <v>0</v>
          </cell>
          <cell r="DG2696">
            <v>0</v>
          </cell>
          <cell r="DH2696">
            <v>0</v>
          </cell>
          <cell r="DI2696">
            <v>0</v>
          </cell>
          <cell r="DJ2696">
            <v>0</v>
          </cell>
          <cell r="DK2696">
            <v>0</v>
          </cell>
          <cell r="DL2696">
            <v>0</v>
          </cell>
          <cell r="DM2696">
            <v>0</v>
          </cell>
          <cell r="DN2696">
            <v>0</v>
          </cell>
          <cell r="DP2696">
            <v>0</v>
          </cell>
          <cell r="DQ2696">
            <v>0</v>
          </cell>
          <cell r="DR2696">
            <v>0</v>
          </cell>
          <cell r="DS2696">
            <v>0</v>
          </cell>
          <cell r="DT2696">
            <v>0</v>
          </cell>
          <cell r="DU2696">
            <v>0</v>
          </cell>
          <cell r="DV2696">
            <v>0</v>
          </cell>
          <cell r="DW2696">
            <v>0</v>
          </cell>
          <cell r="DX2696">
            <v>0</v>
          </cell>
          <cell r="DY2696">
            <v>0</v>
          </cell>
          <cell r="DZ2696">
            <v>0</v>
          </cell>
          <cell r="EA2696">
            <v>0</v>
          </cell>
          <cell r="EC2696">
            <v>1</v>
          </cell>
          <cell r="ED2696">
            <v>1</v>
          </cell>
          <cell r="EE2696">
            <v>1</v>
          </cell>
          <cell r="EF2696">
            <v>1</v>
          </cell>
          <cell r="EG2696">
            <v>1</v>
          </cell>
          <cell r="EH2696">
            <v>1</v>
          </cell>
          <cell r="EI2696">
            <v>1</v>
          </cell>
          <cell r="EJ2696">
            <v>1</v>
          </cell>
          <cell r="EK2696">
            <v>1</v>
          </cell>
          <cell r="EL2696">
            <v>1</v>
          </cell>
          <cell r="EM2696">
            <v>1</v>
          </cell>
          <cell r="EN2696">
            <v>1</v>
          </cell>
          <cell r="EP2696">
            <v>0</v>
          </cell>
          <cell r="EQ2696">
            <v>0</v>
          </cell>
          <cell r="ER2696">
            <v>0</v>
          </cell>
          <cell r="ES2696">
            <v>0</v>
          </cell>
          <cell r="ET2696">
            <v>0</v>
          </cell>
          <cell r="EU2696">
            <v>0</v>
          </cell>
          <cell r="EV2696">
            <v>0</v>
          </cell>
          <cell r="EW2696">
            <v>0</v>
          </cell>
          <cell r="EX2696">
            <v>0</v>
          </cell>
          <cell r="EY2696">
            <v>0</v>
          </cell>
          <cell r="EZ2696">
            <v>0</v>
          </cell>
          <cell r="FA2696">
            <v>0</v>
          </cell>
          <cell r="FC2696">
            <v>0</v>
          </cell>
          <cell r="FD2696">
            <v>0</v>
          </cell>
          <cell r="FE2696">
            <v>0</v>
          </cell>
          <cell r="FF2696">
            <v>0</v>
          </cell>
          <cell r="FG2696">
            <v>0</v>
          </cell>
          <cell r="FH2696">
            <v>0</v>
          </cell>
          <cell r="FI2696">
            <v>0</v>
          </cell>
          <cell r="FJ2696">
            <v>0</v>
          </cell>
          <cell r="FK2696">
            <v>0</v>
          </cell>
          <cell r="FL2696">
            <v>0</v>
          </cell>
          <cell r="FM2696">
            <v>0</v>
          </cell>
          <cell r="FN2696">
            <v>0</v>
          </cell>
          <cell r="FP2696">
            <v>0</v>
          </cell>
          <cell r="FQ2696">
            <v>0</v>
          </cell>
          <cell r="FR2696">
            <v>0</v>
          </cell>
          <cell r="FS2696">
            <v>0</v>
          </cell>
          <cell r="FT2696">
            <v>0</v>
          </cell>
          <cell r="FU2696">
            <v>0</v>
          </cell>
          <cell r="FV2696">
            <v>0</v>
          </cell>
          <cell r="FW2696">
            <v>0</v>
          </cell>
          <cell r="FX2696" t="str">
            <v>Central Zone Middle East &amp; AfricaLV EQPT (IEC&amp;NEMA)</v>
          </cell>
        </row>
        <row r="2697">
          <cell r="A2697" t="str">
            <v>Cluster Saudi Arabia and Yemen</v>
          </cell>
          <cell r="B2697" t="str">
            <v>LV EQPT (IEC&amp;NEMA)</v>
          </cell>
          <cell r="C2697">
            <v>1263.3625259999999</v>
          </cell>
          <cell r="D2697">
            <v>1458.369586</v>
          </cell>
          <cell r="E2697">
            <v>4017.9639580000003</v>
          </cell>
          <cell r="F2697">
            <v>6150.6647524999998</v>
          </cell>
          <cell r="G2697">
            <v>9493.8689567299989</v>
          </cell>
          <cell r="H2697">
            <v>11101.17302038</v>
          </cell>
          <cell r="I2697">
            <v>12519.772218630002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P2697">
            <v>1970.3894414399999</v>
          </cell>
          <cell r="Q2697">
            <v>2863.29330592</v>
          </cell>
          <cell r="R2697">
            <v>4131.7092718000004</v>
          </cell>
          <cell r="S2697">
            <v>7147.1637736000002</v>
          </cell>
          <cell r="T2697">
            <v>8891.7386893000003</v>
          </cell>
          <cell r="U2697">
            <v>9979.6428422000008</v>
          </cell>
          <cell r="V2697">
            <v>11316.074558339998</v>
          </cell>
          <cell r="W2697">
            <v>12388.668218340001</v>
          </cell>
          <cell r="X2697">
            <v>12432.08250654</v>
          </cell>
          <cell r="Y2697">
            <v>12601.02952654</v>
          </cell>
          <cell r="Z2697">
            <v>13671.85549154</v>
          </cell>
          <cell r="AA2697">
            <v>20938.950510440001</v>
          </cell>
          <cell r="AC2697">
            <v>1310.4483281912601</v>
          </cell>
          <cell r="AD2697">
            <v>2582.1722471664398</v>
          </cell>
          <cell r="AE2697">
            <v>5131.4144030050002</v>
          </cell>
          <cell r="AF2697">
            <v>5430.5223034676001</v>
          </cell>
          <cell r="AG2697">
            <v>7532.4206540667292</v>
          </cell>
          <cell r="AH2697">
            <v>10469.172905621401</v>
          </cell>
          <cell r="AI2697">
            <v>12728.468798894901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P2697">
            <v>715.1139981</v>
          </cell>
          <cell r="AQ2697">
            <v>1351.5826816399999</v>
          </cell>
          <cell r="AR2697">
            <v>5807.6004202000004</v>
          </cell>
          <cell r="AS2697">
            <v>6919.8959699499992</v>
          </cell>
          <cell r="AT2697">
            <v>9849.7813846299996</v>
          </cell>
          <cell r="AU2697">
            <v>14284.544255680001</v>
          </cell>
          <cell r="AV2697">
            <v>14727.91371001</v>
          </cell>
          <cell r="AW2697">
            <v>17115.919697559999</v>
          </cell>
          <cell r="AX2697">
            <v>18485.319661690002</v>
          </cell>
          <cell r="AY2697">
            <v>20212.894268639997</v>
          </cell>
          <cell r="AZ2697">
            <v>20785.460751359999</v>
          </cell>
          <cell r="BA2697">
            <v>21681.188488119999</v>
          </cell>
          <cell r="BC2697">
            <v>0</v>
          </cell>
          <cell r="BD2697">
            <v>0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P2697">
            <v>1272.8389139999999</v>
          </cell>
          <cell r="BQ2697">
            <v>1485.2046539999999</v>
          </cell>
          <cell r="BR2697">
            <v>4097.2215667999999</v>
          </cell>
          <cell r="BS2697">
            <v>6274.9109288</v>
          </cell>
          <cell r="BT2697">
            <v>9625.6621340399997</v>
          </cell>
          <cell r="BU2697">
            <v>11154.35963124</v>
          </cell>
          <cell r="BV2697">
            <v>12523.759655639999</v>
          </cell>
          <cell r="BW2697">
            <v>0</v>
          </cell>
          <cell r="BX2697">
            <v>0</v>
          </cell>
          <cell r="BY2697">
            <v>0</v>
          </cell>
          <cell r="BZ2697">
            <v>0</v>
          </cell>
          <cell r="CA2697">
            <v>0</v>
          </cell>
          <cell r="CC2697">
            <v>1985.20434028</v>
          </cell>
          <cell r="CD2697">
            <v>2916.0110221200002</v>
          </cell>
          <cell r="CE2697">
            <v>4213.0549827200002</v>
          </cell>
          <cell r="CF2697">
            <v>7291.3481527200001</v>
          </cell>
          <cell r="CG2697">
            <v>9014.886637399999</v>
          </cell>
          <cell r="CH2697">
            <v>10027.1197436</v>
          </cell>
          <cell r="CI2697">
            <v>11319.27274452</v>
          </cell>
          <cell r="CJ2697">
            <v>12392.131612519999</v>
          </cell>
          <cell r="CK2697">
            <v>12435.558059120001</v>
          </cell>
          <cell r="CL2697">
            <v>12604.546967120001</v>
          </cell>
          <cell r="CM2697">
            <v>13675.638428120001</v>
          </cell>
          <cell r="CN2697">
            <v>20945.12461132</v>
          </cell>
          <cell r="CP2697">
            <v>1320.3208313551199</v>
          </cell>
          <cell r="CQ2697">
            <v>2629.8116533858401</v>
          </cell>
          <cell r="CR2697">
            <v>5232.5973493820002</v>
          </cell>
          <cell r="CS2697">
            <v>5540.0502628387203</v>
          </cell>
          <cell r="CT2697">
            <v>7636.7697264090402</v>
          </cell>
          <cell r="CU2697">
            <v>10519.1098939272</v>
          </cell>
          <cell r="CV2697">
            <v>12732.279345327201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C2697">
            <v>0</v>
          </cell>
          <cell r="DD2697">
            <v>0</v>
          </cell>
          <cell r="DE2697">
            <v>0</v>
          </cell>
          <cell r="DF2697">
            <v>0</v>
          </cell>
          <cell r="DG2697">
            <v>0</v>
          </cell>
          <cell r="DH2697">
            <v>0</v>
          </cell>
          <cell r="DI2697">
            <v>0</v>
          </cell>
          <cell r="DJ2697">
            <v>0</v>
          </cell>
          <cell r="DK2697">
            <v>0</v>
          </cell>
          <cell r="DL2697">
            <v>0</v>
          </cell>
          <cell r="DM2697">
            <v>0</v>
          </cell>
          <cell r="DN2697">
            <v>0</v>
          </cell>
          <cell r="DP2697">
            <v>0</v>
          </cell>
          <cell r="DQ2697">
            <v>0</v>
          </cell>
          <cell r="DR2697">
            <v>0</v>
          </cell>
          <cell r="DS2697">
            <v>0</v>
          </cell>
          <cell r="DT2697">
            <v>0</v>
          </cell>
          <cell r="DU2697">
            <v>0</v>
          </cell>
          <cell r="DV2697">
            <v>0</v>
          </cell>
          <cell r="DW2697">
            <v>0</v>
          </cell>
          <cell r="DX2697">
            <v>0</v>
          </cell>
          <cell r="DY2697">
            <v>0</v>
          </cell>
          <cell r="DZ2697">
            <v>0</v>
          </cell>
          <cell r="EA2697">
            <v>0</v>
          </cell>
          <cell r="EC2697">
            <v>-0.35882597651522663</v>
          </cell>
          <cell r="ED2697">
            <v>-0.49066706404658267</v>
          </cell>
          <cell r="EE2697">
            <v>-2.7529844506810175E-2</v>
          </cell>
          <cell r="EF2697">
            <v>-0.13942579919335851</v>
          </cell>
          <cell r="EG2697">
            <v>6.7717944540428343E-2</v>
          </cell>
          <cell r="EH2697">
            <v>0.11238179521189751</v>
          </cell>
          <cell r="EI2697">
            <v>0.10637060175631952</v>
          </cell>
          <cell r="EJ2697">
            <v>-1</v>
          </cell>
          <cell r="EK2697">
            <v>-1</v>
          </cell>
          <cell r="EL2697">
            <v>-1</v>
          </cell>
          <cell r="EM2697">
            <v>-1</v>
          </cell>
          <cell r="EN2697">
            <v>-1</v>
          </cell>
          <cell r="EP2697">
            <v>1320.3208313551199</v>
          </cell>
          <cell r="EQ2697">
            <v>2629.8116533858401</v>
          </cell>
          <cell r="ER2697">
            <v>5232.5973493820002</v>
          </cell>
          <cell r="ES2697">
            <v>5540.0502628387203</v>
          </cell>
          <cell r="ET2697">
            <v>7636.7697264090402</v>
          </cell>
          <cell r="EU2697">
            <v>10519.1098939272</v>
          </cell>
          <cell r="EV2697">
            <v>12732.279345327201</v>
          </cell>
          <cell r="EW2697">
            <v>0</v>
          </cell>
          <cell r="EX2697">
            <v>0</v>
          </cell>
          <cell r="EY2697">
            <v>0</v>
          </cell>
          <cell r="EZ2697">
            <v>0</v>
          </cell>
          <cell r="FA2697">
            <v>0</v>
          </cell>
          <cell r="FC2697">
            <v>0</v>
          </cell>
          <cell r="FD2697">
            <v>0</v>
          </cell>
          <cell r="FE2697">
            <v>0</v>
          </cell>
          <cell r="FF2697">
            <v>0</v>
          </cell>
          <cell r="FG2697">
            <v>0</v>
          </cell>
          <cell r="FH2697">
            <v>0</v>
          </cell>
          <cell r="FI2697">
            <v>0</v>
          </cell>
          <cell r="FJ2697">
            <v>0</v>
          </cell>
          <cell r="FK2697">
            <v>0</v>
          </cell>
          <cell r="FL2697">
            <v>0</v>
          </cell>
          <cell r="FM2697">
            <v>0</v>
          </cell>
          <cell r="FN2697">
            <v>0</v>
          </cell>
          <cell r="FP2697">
            <v>18793.349047672371</v>
          </cell>
          <cell r="FQ2697">
            <v>20945.12461132</v>
          </cell>
          <cell r="FR2697">
            <v>0</v>
          </cell>
          <cell r="FS2697">
            <v>0</v>
          </cell>
          <cell r="FT2697">
            <v>18793.349047672371</v>
          </cell>
          <cell r="FU2697">
            <v>18793.349047672371</v>
          </cell>
          <cell r="FV2697">
            <v>18793.349047672371</v>
          </cell>
          <cell r="FW2697">
            <v>0</v>
          </cell>
          <cell r="FX2697" t="str">
            <v>Cluster Saudi Arabia and YemenLV EQPT (IEC&amp;NEMA)</v>
          </cell>
        </row>
        <row r="2698">
          <cell r="A2698" t="str">
            <v>Country Saudi Arabia</v>
          </cell>
          <cell r="B2698" t="str">
            <v>LV EQPT (IEC&amp;NEMA)</v>
          </cell>
          <cell r="C2698">
            <v>1263.3625259999999</v>
          </cell>
          <cell r="D2698">
            <v>1458.369586</v>
          </cell>
          <cell r="E2698">
            <v>4017.9639580000003</v>
          </cell>
          <cell r="F2698">
            <v>6150.6647524999998</v>
          </cell>
          <cell r="G2698">
            <v>9493.8689567299989</v>
          </cell>
          <cell r="H2698">
            <v>11101.17302038</v>
          </cell>
          <cell r="I2698">
            <v>12519.772218630002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P2698">
            <v>1970.3894414399999</v>
          </cell>
          <cell r="Q2698">
            <v>2863.29330592</v>
          </cell>
          <cell r="R2698">
            <v>4131.7092718000004</v>
          </cell>
          <cell r="S2698">
            <v>7147.1637736000002</v>
          </cell>
          <cell r="T2698">
            <v>8891.7386893000003</v>
          </cell>
          <cell r="U2698">
            <v>9979.6428422000008</v>
          </cell>
          <cell r="V2698">
            <v>11316.074558339998</v>
          </cell>
          <cell r="W2698">
            <v>12388.668218340001</v>
          </cell>
          <cell r="X2698">
            <v>12432.08250654</v>
          </cell>
          <cell r="Y2698">
            <v>12601.02952654</v>
          </cell>
          <cell r="Z2698">
            <v>13671.85549154</v>
          </cell>
          <cell r="AA2698">
            <v>20938.950510440001</v>
          </cell>
          <cell r="AC2698">
            <v>1310.4483281912601</v>
          </cell>
          <cell r="AD2698">
            <v>2582.1722471664398</v>
          </cell>
          <cell r="AE2698">
            <v>5131.4144030050002</v>
          </cell>
          <cell r="AF2698">
            <v>5430.5223034676001</v>
          </cell>
          <cell r="AG2698">
            <v>7532.4206540667292</v>
          </cell>
          <cell r="AH2698">
            <v>10469.172905621401</v>
          </cell>
          <cell r="AI2698">
            <v>12728.468798894901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P2698">
            <v>715.1139981</v>
          </cell>
          <cell r="AQ2698">
            <v>1351.5826816399999</v>
          </cell>
          <cell r="AR2698">
            <v>5807.6004202000004</v>
          </cell>
          <cell r="AS2698">
            <v>6919.8959699499992</v>
          </cell>
          <cell r="AT2698">
            <v>9849.7813846299996</v>
          </cell>
          <cell r="AU2698">
            <v>14284.544255680001</v>
          </cell>
          <cell r="AV2698">
            <v>14727.91371001</v>
          </cell>
          <cell r="AW2698">
            <v>17115.919697559999</v>
          </cell>
          <cell r="AX2698">
            <v>18485.319661690002</v>
          </cell>
          <cell r="AY2698">
            <v>20212.894268639997</v>
          </cell>
          <cell r="AZ2698">
            <v>20785.460751359999</v>
          </cell>
          <cell r="BA2698">
            <v>21681.188488119999</v>
          </cell>
          <cell r="BC2698">
            <v>0</v>
          </cell>
          <cell r="BD2698">
            <v>0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P2698">
            <v>1272.8389139999999</v>
          </cell>
          <cell r="BQ2698">
            <v>1485.2046539999999</v>
          </cell>
          <cell r="BR2698">
            <v>4097.2215667999999</v>
          </cell>
          <cell r="BS2698">
            <v>6274.9109288</v>
          </cell>
          <cell r="BT2698">
            <v>9625.6621340399997</v>
          </cell>
          <cell r="BU2698">
            <v>11154.35963124</v>
          </cell>
          <cell r="BV2698">
            <v>12523.759655639999</v>
          </cell>
          <cell r="BW2698">
            <v>0</v>
          </cell>
          <cell r="BX2698">
            <v>0</v>
          </cell>
          <cell r="BY2698">
            <v>0</v>
          </cell>
          <cell r="BZ2698">
            <v>0</v>
          </cell>
          <cell r="CA2698">
            <v>0</v>
          </cell>
          <cell r="CC2698">
            <v>1985.20434028</v>
          </cell>
          <cell r="CD2698">
            <v>2916.0110221200002</v>
          </cell>
          <cell r="CE2698">
            <v>4213.0549827200002</v>
          </cell>
          <cell r="CF2698">
            <v>7291.3481527200001</v>
          </cell>
          <cell r="CG2698">
            <v>9014.886637399999</v>
          </cell>
          <cell r="CH2698">
            <v>10027.1197436</v>
          </cell>
          <cell r="CI2698">
            <v>11319.27274452</v>
          </cell>
          <cell r="CJ2698">
            <v>12392.131612519999</v>
          </cell>
          <cell r="CK2698">
            <v>12435.558059120001</v>
          </cell>
          <cell r="CL2698">
            <v>12604.546967120001</v>
          </cell>
          <cell r="CM2698">
            <v>13675.638428120001</v>
          </cell>
          <cell r="CN2698">
            <v>20945.12461132</v>
          </cell>
          <cell r="CP2698">
            <v>1320.3208313551199</v>
          </cell>
          <cell r="CQ2698">
            <v>2629.8116533858401</v>
          </cell>
          <cell r="CR2698">
            <v>5232.5973493820002</v>
          </cell>
          <cell r="CS2698">
            <v>5540.0502628387203</v>
          </cell>
          <cell r="CT2698">
            <v>7636.7697264090402</v>
          </cell>
          <cell r="CU2698">
            <v>10519.1098939272</v>
          </cell>
          <cell r="CV2698">
            <v>12732.279345327201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C2698">
            <v>0</v>
          </cell>
          <cell r="DD2698">
            <v>0</v>
          </cell>
          <cell r="DE2698">
            <v>0</v>
          </cell>
          <cell r="DF2698">
            <v>0</v>
          </cell>
          <cell r="DG2698">
            <v>0</v>
          </cell>
          <cell r="DH2698">
            <v>0</v>
          </cell>
          <cell r="DI2698">
            <v>0</v>
          </cell>
          <cell r="DJ2698">
            <v>0</v>
          </cell>
          <cell r="DK2698">
            <v>0</v>
          </cell>
          <cell r="DL2698">
            <v>0</v>
          </cell>
          <cell r="DM2698">
            <v>0</v>
          </cell>
          <cell r="DN2698">
            <v>0</v>
          </cell>
          <cell r="DP2698">
            <v>0</v>
          </cell>
          <cell r="DQ2698">
            <v>0</v>
          </cell>
          <cell r="DR2698">
            <v>0</v>
          </cell>
          <cell r="DS2698">
            <v>0</v>
          </cell>
          <cell r="DT2698">
            <v>0</v>
          </cell>
          <cell r="DU2698">
            <v>0</v>
          </cell>
          <cell r="DV2698">
            <v>0</v>
          </cell>
          <cell r="DW2698">
            <v>0</v>
          </cell>
          <cell r="DX2698">
            <v>0</v>
          </cell>
          <cell r="DY2698">
            <v>0</v>
          </cell>
          <cell r="DZ2698">
            <v>0</v>
          </cell>
          <cell r="EA2698">
            <v>0</v>
          </cell>
          <cell r="EC2698">
            <v>-0.35882597651522663</v>
          </cell>
          <cell r="ED2698">
            <v>-0.49066706404658267</v>
          </cell>
          <cell r="EE2698">
            <v>-2.7529844506810175E-2</v>
          </cell>
          <cell r="EF2698">
            <v>-0.13942579919335851</v>
          </cell>
          <cell r="EG2698">
            <v>6.7717944540428343E-2</v>
          </cell>
          <cell r="EH2698">
            <v>0.11238179521189751</v>
          </cell>
          <cell r="EI2698">
            <v>0.10637060175631952</v>
          </cell>
          <cell r="EJ2698">
            <v>-1</v>
          </cell>
          <cell r="EK2698">
            <v>-1</v>
          </cell>
          <cell r="EL2698">
            <v>-1</v>
          </cell>
          <cell r="EM2698">
            <v>-1</v>
          </cell>
          <cell r="EN2698">
            <v>-1</v>
          </cell>
          <cell r="EP2698">
            <v>1320.3208313551199</v>
          </cell>
          <cell r="EQ2698">
            <v>2629.8116533858401</v>
          </cell>
          <cell r="ER2698">
            <v>5232.5973493820002</v>
          </cell>
          <cell r="ES2698">
            <v>5540.0502628387203</v>
          </cell>
          <cell r="ET2698">
            <v>7636.7697264090402</v>
          </cell>
          <cell r="EU2698">
            <v>10519.1098939272</v>
          </cell>
          <cell r="EV2698">
            <v>12732.279345327201</v>
          </cell>
          <cell r="EW2698">
            <v>0</v>
          </cell>
          <cell r="EX2698">
            <v>0</v>
          </cell>
          <cell r="EY2698">
            <v>0</v>
          </cell>
          <cell r="EZ2698">
            <v>0</v>
          </cell>
          <cell r="FA2698">
            <v>0</v>
          </cell>
          <cell r="FC2698">
            <v>0</v>
          </cell>
          <cell r="FD2698">
            <v>0</v>
          </cell>
          <cell r="FE2698">
            <v>0</v>
          </cell>
          <cell r="FF2698">
            <v>0</v>
          </cell>
          <cell r="FG2698">
            <v>0</v>
          </cell>
          <cell r="FH2698">
            <v>0</v>
          </cell>
          <cell r="FI2698">
            <v>0</v>
          </cell>
          <cell r="FJ2698">
            <v>0</v>
          </cell>
          <cell r="FK2698">
            <v>0</v>
          </cell>
          <cell r="FL2698">
            <v>0</v>
          </cell>
          <cell r="FM2698">
            <v>0</v>
          </cell>
          <cell r="FN2698">
            <v>0</v>
          </cell>
          <cell r="FP2698">
            <v>18793.349047672371</v>
          </cell>
          <cell r="FQ2698">
            <v>20945.12461132</v>
          </cell>
          <cell r="FR2698">
            <v>0</v>
          </cell>
          <cell r="FS2698">
            <v>0</v>
          </cell>
          <cell r="FT2698">
            <v>18793.349047672371</v>
          </cell>
          <cell r="FU2698">
            <v>18793.349047672371</v>
          </cell>
          <cell r="FV2698">
            <v>18793.349047672371</v>
          </cell>
          <cell r="FW2698">
            <v>0</v>
          </cell>
          <cell r="FX2698" t="str">
            <v>Country Saudi ArabiaLV EQPT (IEC&amp;NEMA)</v>
          </cell>
        </row>
        <row r="2699">
          <cell r="A2699" t="str">
            <v>Country Yemen</v>
          </cell>
          <cell r="B2699" t="str">
            <v>LV EQPT (IEC&amp;NEMA)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BV2699">
            <v>0</v>
          </cell>
          <cell r="BW2699">
            <v>0</v>
          </cell>
          <cell r="BX2699">
            <v>0</v>
          </cell>
          <cell r="BY2699">
            <v>0</v>
          </cell>
          <cell r="BZ2699">
            <v>0</v>
          </cell>
          <cell r="CA2699">
            <v>0</v>
          </cell>
          <cell r="CC2699">
            <v>0</v>
          </cell>
          <cell r="CD2699">
            <v>0</v>
          </cell>
          <cell r="CE2699">
            <v>0</v>
          </cell>
          <cell r="CF2699">
            <v>0</v>
          </cell>
          <cell r="CG2699">
            <v>0</v>
          </cell>
          <cell r="CH2699">
            <v>0</v>
          </cell>
          <cell r="CI2699">
            <v>0</v>
          </cell>
          <cell r="CJ2699">
            <v>0</v>
          </cell>
          <cell r="CK2699">
            <v>0</v>
          </cell>
          <cell r="CL2699">
            <v>0</v>
          </cell>
          <cell r="CM2699">
            <v>0</v>
          </cell>
          <cell r="CN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C2699">
            <v>0</v>
          </cell>
          <cell r="DD2699">
            <v>0</v>
          </cell>
          <cell r="DE2699">
            <v>0</v>
          </cell>
          <cell r="DF2699">
            <v>0</v>
          </cell>
          <cell r="DG2699">
            <v>0</v>
          </cell>
          <cell r="DH2699">
            <v>0</v>
          </cell>
          <cell r="DI2699">
            <v>0</v>
          </cell>
          <cell r="DJ2699">
            <v>0</v>
          </cell>
          <cell r="DK2699">
            <v>0</v>
          </cell>
          <cell r="DL2699">
            <v>0</v>
          </cell>
          <cell r="DM2699">
            <v>0</v>
          </cell>
          <cell r="DN2699">
            <v>0</v>
          </cell>
          <cell r="DP2699">
            <v>0</v>
          </cell>
          <cell r="DQ2699">
            <v>0</v>
          </cell>
          <cell r="DR2699">
            <v>0</v>
          </cell>
          <cell r="DS2699">
            <v>0</v>
          </cell>
          <cell r="DT2699">
            <v>0</v>
          </cell>
          <cell r="DU2699">
            <v>0</v>
          </cell>
          <cell r="DV2699">
            <v>0</v>
          </cell>
          <cell r="DW2699">
            <v>0</v>
          </cell>
          <cell r="DX2699">
            <v>0</v>
          </cell>
          <cell r="DY2699">
            <v>0</v>
          </cell>
          <cell r="DZ2699">
            <v>0</v>
          </cell>
          <cell r="EA2699">
            <v>0</v>
          </cell>
          <cell r="EC2699">
            <v>1</v>
          </cell>
          <cell r="ED2699">
            <v>1</v>
          </cell>
          <cell r="EE2699">
            <v>1</v>
          </cell>
          <cell r="EF2699">
            <v>1</v>
          </cell>
          <cell r="EG2699">
            <v>1</v>
          </cell>
          <cell r="EH2699">
            <v>1</v>
          </cell>
          <cell r="EI2699">
            <v>1</v>
          </cell>
          <cell r="EJ2699">
            <v>1</v>
          </cell>
          <cell r="EK2699">
            <v>1</v>
          </cell>
          <cell r="EL2699">
            <v>1</v>
          </cell>
          <cell r="EM2699">
            <v>1</v>
          </cell>
          <cell r="EN2699">
            <v>1</v>
          </cell>
          <cell r="EP2699">
            <v>0</v>
          </cell>
          <cell r="EQ2699">
            <v>0</v>
          </cell>
          <cell r="ER2699">
            <v>0</v>
          </cell>
          <cell r="ES2699">
            <v>0</v>
          </cell>
          <cell r="ET2699">
            <v>0</v>
          </cell>
          <cell r="EU2699">
            <v>0</v>
          </cell>
          <cell r="EV2699">
            <v>0</v>
          </cell>
          <cell r="EW2699">
            <v>0</v>
          </cell>
          <cell r="EX2699">
            <v>0</v>
          </cell>
          <cell r="EY2699">
            <v>0</v>
          </cell>
          <cell r="EZ2699">
            <v>0</v>
          </cell>
          <cell r="FA2699">
            <v>0</v>
          </cell>
          <cell r="FC2699">
            <v>0</v>
          </cell>
          <cell r="FD2699">
            <v>0</v>
          </cell>
          <cell r="FE2699">
            <v>0</v>
          </cell>
          <cell r="FF2699">
            <v>0</v>
          </cell>
          <cell r="FG2699">
            <v>0</v>
          </cell>
          <cell r="FH2699">
            <v>0</v>
          </cell>
          <cell r="FI2699">
            <v>0</v>
          </cell>
          <cell r="FJ2699">
            <v>0</v>
          </cell>
          <cell r="FK2699">
            <v>0</v>
          </cell>
          <cell r="FL2699">
            <v>0</v>
          </cell>
          <cell r="FM2699">
            <v>0</v>
          </cell>
          <cell r="FN2699">
            <v>0</v>
          </cell>
          <cell r="FP2699">
            <v>0</v>
          </cell>
          <cell r="FQ2699">
            <v>0</v>
          </cell>
          <cell r="FR2699">
            <v>0</v>
          </cell>
          <cell r="FS2699">
            <v>0</v>
          </cell>
          <cell r="FT2699">
            <v>0</v>
          </cell>
          <cell r="FU2699">
            <v>0</v>
          </cell>
          <cell r="FV2699">
            <v>0</v>
          </cell>
          <cell r="FW2699">
            <v>0</v>
          </cell>
          <cell r="FX2699" t="str">
            <v>Country YemenLV EQPT (IEC&amp;NEMA)</v>
          </cell>
        </row>
        <row r="2700">
          <cell r="A2700" t="str">
            <v>Cluster Gulf and Pakistan</v>
          </cell>
          <cell r="B2700" t="str">
            <v>LV EQPT (IEC&amp;NEMA)</v>
          </cell>
          <cell r="C2700">
            <v>2200.5640480000002</v>
          </cell>
          <cell r="D2700">
            <v>2519.417156</v>
          </cell>
          <cell r="E2700">
            <v>4638.4778660000002</v>
          </cell>
          <cell r="F2700">
            <v>4640.7661410000001</v>
          </cell>
          <cell r="G2700">
            <v>7656.3584030000002</v>
          </cell>
          <cell r="H2700">
            <v>8178.4405480000005</v>
          </cell>
          <cell r="I2700">
            <v>8316.667073999999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P2700">
            <v>71.089171999999962</v>
          </cell>
          <cell r="Q2700">
            <v>1371.634591</v>
          </cell>
          <cell r="R2700">
            <v>6066.6074559999997</v>
          </cell>
          <cell r="S2700">
            <v>8021.4929519999987</v>
          </cell>
          <cell r="T2700">
            <v>8252.755525999999</v>
          </cell>
          <cell r="U2700">
            <v>10062.884664000001</v>
          </cell>
          <cell r="V2700">
            <v>11062.724882</v>
          </cell>
          <cell r="W2700">
            <v>12171.405712</v>
          </cell>
          <cell r="X2700">
            <v>13209.963283000001</v>
          </cell>
          <cell r="Y2700">
            <v>19474.758158000001</v>
          </cell>
          <cell r="Z2700">
            <v>20953.212050999999</v>
          </cell>
          <cell r="AA2700">
            <v>20557.848172000002</v>
          </cell>
          <cell r="AC2700">
            <v>402.93758500000001</v>
          </cell>
          <cell r="AD2700">
            <v>1144.969597</v>
          </cell>
          <cell r="AE2700">
            <v>3173.4129979999998</v>
          </cell>
          <cell r="AF2700">
            <v>3458.0902419999998</v>
          </cell>
          <cell r="AG2700">
            <v>4718.263927</v>
          </cell>
          <cell r="AH2700">
            <v>6392.2526250000001</v>
          </cell>
          <cell r="AI2700">
            <v>7988.054924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P2700">
            <v>696.06662800000004</v>
          </cell>
          <cell r="AQ2700">
            <v>1701.6829029999999</v>
          </cell>
          <cell r="AR2700">
            <v>2861.5511820000002</v>
          </cell>
          <cell r="AS2700">
            <v>3291.427972</v>
          </cell>
          <cell r="AT2700">
            <v>3488.6950200000001</v>
          </cell>
          <cell r="AU2700">
            <v>5583.8713779999998</v>
          </cell>
          <cell r="AV2700">
            <v>5906.4014699999998</v>
          </cell>
          <cell r="AW2700">
            <v>6983.011794</v>
          </cell>
          <cell r="AX2700">
            <v>8585.122820999999</v>
          </cell>
          <cell r="AY2700">
            <v>10071.655454</v>
          </cell>
          <cell r="AZ2700">
            <v>10776.724726</v>
          </cell>
          <cell r="BA2700">
            <v>14653.667891999998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P2700">
            <v>2209.3806559999998</v>
          </cell>
          <cell r="BQ2700">
            <v>2550.664268</v>
          </cell>
          <cell r="BR2700">
            <v>4693.8469519999999</v>
          </cell>
          <cell r="BS2700">
            <v>4705.6091230000002</v>
          </cell>
          <cell r="BT2700">
            <v>7734.3255410000002</v>
          </cell>
          <cell r="BU2700">
            <v>8199.0475480000005</v>
          </cell>
          <cell r="BV2700">
            <v>8314.7255509999995</v>
          </cell>
          <cell r="BW2700">
            <v>0</v>
          </cell>
          <cell r="BX2700">
            <v>0</v>
          </cell>
          <cell r="BY2700">
            <v>0</v>
          </cell>
          <cell r="BZ2700">
            <v>0</v>
          </cell>
          <cell r="CA2700">
            <v>0</v>
          </cell>
          <cell r="CC2700">
            <v>70.550941999999964</v>
          </cell>
          <cell r="CD2700">
            <v>1390.9916039999998</v>
          </cell>
          <cell r="CE2700">
            <v>6168.7475030000005</v>
          </cell>
          <cell r="CF2700">
            <v>8141.8247820000006</v>
          </cell>
          <cell r="CG2700">
            <v>8333.6761470000001</v>
          </cell>
          <cell r="CH2700">
            <v>10088.436921999999</v>
          </cell>
          <cell r="CI2700">
            <v>11062.840801</v>
          </cell>
          <cell r="CJ2700">
            <v>12171.937517</v>
          </cell>
          <cell r="CK2700">
            <v>13209.970187000001</v>
          </cell>
          <cell r="CL2700">
            <v>19474.708338</v>
          </cell>
          <cell r="CM2700">
            <v>20953.453805000001</v>
          </cell>
          <cell r="CN2700">
            <v>20558.758484999998</v>
          </cell>
          <cell r="CP2700">
            <v>398.00807699999996</v>
          </cell>
          <cell r="CQ2700">
            <v>1149.965582</v>
          </cell>
          <cell r="CR2700">
            <v>3214.8851000000004</v>
          </cell>
          <cell r="CS2700">
            <v>3507.893791</v>
          </cell>
          <cell r="CT2700">
            <v>4751.8976599999996</v>
          </cell>
          <cell r="CU2700">
            <v>6402.2679769999995</v>
          </cell>
          <cell r="CV2700">
            <v>7987.6598349999995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C2700">
            <v>0</v>
          </cell>
          <cell r="DD2700">
            <v>0</v>
          </cell>
          <cell r="DE2700">
            <v>0</v>
          </cell>
          <cell r="DF2700">
            <v>0</v>
          </cell>
          <cell r="DG2700">
            <v>0</v>
          </cell>
          <cell r="DH2700">
            <v>0</v>
          </cell>
          <cell r="DI2700">
            <v>0</v>
          </cell>
          <cell r="DJ2700">
            <v>0</v>
          </cell>
          <cell r="DK2700">
            <v>0</v>
          </cell>
          <cell r="DL2700">
            <v>0</v>
          </cell>
          <cell r="DM2700">
            <v>0</v>
          </cell>
          <cell r="DN2700">
            <v>0</v>
          </cell>
          <cell r="DP2700">
            <v>0</v>
          </cell>
          <cell r="DQ2700">
            <v>0</v>
          </cell>
          <cell r="DR2700">
            <v>0</v>
          </cell>
          <cell r="DS2700">
            <v>0</v>
          </cell>
          <cell r="DT2700">
            <v>0</v>
          </cell>
          <cell r="DU2700">
            <v>0</v>
          </cell>
          <cell r="DV2700">
            <v>0</v>
          </cell>
          <cell r="DW2700">
            <v>0</v>
          </cell>
          <cell r="DX2700">
            <v>0</v>
          </cell>
          <cell r="DY2700">
            <v>0</v>
          </cell>
          <cell r="DZ2700">
            <v>0</v>
          </cell>
          <cell r="EA2700">
            <v>0</v>
          </cell>
          <cell r="EC2700">
            <v>-6.2175731493371611</v>
          </cell>
          <cell r="ED2700">
            <v>8.5453252252850387</v>
          </cell>
          <cell r="EE2700">
            <v>-6.4668239881290113E-2</v>
          </cell>
          <cell r="EF2700">
            <v>-0.32883760928102423</v>
          </cell>
          <cell r="EG2700">
            <v>7.4415859264795214E-2</v>
          </cell>
          <cell r="EH2700">
            <v>-8.4001829871771738E-2</v>
          </cell>
          <cell r="EI2700">
            <v>-0.16201030723926368</v>
          </cell>
          <cell r="EJ2700">
            <v>-1</v>
          </cell>
          <cell r="EK2700">
            <v>-1</v>
          </cell>
          <cell r="EL2700">
            <v>-1</v>
          </cell>
          <cell r="EM2700">
            <v>-1</v>
          </cell>
          <cell r="EN2700">
            <v>-1</v>
          </cell>
          <cell r="EP2700">
            <v>398.00807699999996</v>
          </cell>
          <cell r="EQ2700">
            <v>1149.965582</v>
          </cell>
          <cell r="ER2700">
            <v>3214.8851000000004</v>
          </cell>
          <cell r="ES2700">
            <v>3507.893791</v>
          </cell>
          <cell r="ET2700">
            <v>4751.8976599999996</v>
          </cell>
          <cell r="EU2700">
            <v>6402.2679769999995</v>
          </cell>
          <cell r="EV2700">
            <v>7987.6598349999995</v>
          </cell>
          <cell r="EW2700">
            <v>0</v>
          </cell>
          <cell r="EX2700">
            <v>0</v>
          </cell>
          <cell r="EY2700">
            <v>0</v>
          </cell>
          <cell r="EZ2700">
            <v>0</v>
          </cell>
          <cell r="FA2700">
            <v>0</v>
          </cell>
          <cell r="FC2700">
            <v>0</v>
          </cell>
          <cell r="FD2700">
            <v>0</v>
          </cell>
          <cell r="FE2700">
            <v>0</v>
          </cell>
          <cell r="FF2700">
            <v>0</v>
          </cell>
          <cell r="FG2700">
            <v>0</v>
          </cell>
          <cell r="FH2700">
            <v>0</v>
          </cell>
          <cell r="FI2700">
            <v>0</v>
          </cell>
          <cell r="FJ2700">
            <v>0</v>
          </cell>
          <cell r="FK2700">
            <v>0</v>
          </cell>
          <cell r="FL2700">
            <v>0</v>
          </cell>
          <cell r="FM2700">
            <v>0</v>
          </cell>
          <cell r="FN2700">
            <v>0</v>
          </cell>
          <cell r="FP2700">
            <v>12868.377307000001</v>
          </cell>
          <cell r="FQ2700">
            <v>20558.758484999998</v>
          </cell>
          <cell r="FR2700">
            <v>0</v>
          </cell>
          <cell r="FS2700">
            <v>0</v>
          </cell>
          <cell r="FT2700">
            <v>12868.377307000001</v>
          </cell>
          <cell r="FU2700">
            <v>12868.377307000001</v>
          </cell>
          <cell r="FV2700">
            <v>12868.377307000001</v>
          </cell>
          <cell r="FW2700">
            <v>0</v>
          </cell>
          <cell r="FX2700" t="str">
            <v>Cluster Gulf and PakistanLV EQPT (IEC&amp;NEMA)</v>
          </cell>
        </row>
        <row r="2701">
          <cell r="A2701" t="str">
            <v>Country United Arab Emirates</v>
          </cell>
          <cell r="B2701" t="str">
            <v>LV EQPT (IEC&amp;NEMA)</v>
          </cell>
          <cell r="C2701">
            <v>361</v>
          </cell>
          <cell r="D2701">
            <v>405</v>
          </cell>
          <cell r="E2701">
            <v>404</v>
          </cell>
          <cell r="F2701">
            <v>404.66439200000002</v>
          </cell>
          <cell r="G2701">
            <v>2467.5097599999999</v>
          </cell>
          <cell r="H2701">
            <v>2489.7344000000003</v>
          </cell>
          <cell r="I2701">
            <v>2764.8195999999998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P2701">
            <v>-483.737976</v>
          </cell>
          <cell r="Q2701">
            <v>-107.581568</v>
          </cell>
          <cell r="R2701">
            <v>-189.43974400000002</v>
          </cell>
          <cell r="S2701">
            <v>1037.6104319999999</v>
          </cell>
          <cell r="T2701">
            <v>1028.9038720000001</v>
          </cell>
          <cell r="U2701">
            <v>1664.24362</v>
          </cell>
          <cell r="V2701">
            <v>1681.2089550000001</v>
          </cell>
          <cell r="W2701">
            <v>2453.057045</v>
          </cell>
          <cell r="X2701">
            <v>2670.8582900000001</v>
          </cell>
          <cell r="Y2701">
            <v>8839.601455</v>
          </cell>
          <cell r="Z2701">
            <v>9485.7557300000008</v>
          </cell>
          <cell r="AA2701">
            <v>9331.8214150000003</v>
          </cell>
          <cell r="AC2701">
            <v>50.986581000000001</v>
          </cell>
          <cell r="AD2701">
            <v>408.365454</v>
          </cell>
          <cell r="AE2701">
            <v>1259.0637980000001</v>
          </cell>
          <cell r="AF2701">
            <v>1255.2151760000002</v>
          </cell>
          <cell r="AG2701">
            <v>1843.083396</v>
          </cell>
          <cell r="AH2701">
            <v>2395.4536399999997</v>
          </cell>
          <cell r="AI2701">
            <v>3166.9377049999998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P2701">
            <v>380.07867799999997</v>
          </cell>
          <cell r="AQ2701">
            <v>941.83416799999998</v>
          </cell>
          <cell r="AR2701">
            <v>1771.1156759999999</v>
          </cell>
          <cell r="AS2701">
            <v>2015.672288</v>
          </cell>
          <cell r="AT2701">
            <v>1976.5828159999999</v>
          </cell>
          <cell r="AU2701">
            <v>3749.8556799999997</v>
          </cell>
          <cell r="AV2701">
            <v>3857.8057449999997</v>
          </cell>
          <cell r="AW2701">
            <v>4136.6380749999998</v>
          </cell>
          <cell r="AX2701">
            <v>4859.69218</v>
          </cell>
          <cell r="AY2701">
            <v>5381.4952400000002</v>
          </cell>
          <cell r="AZ2701">
            <v>5732.1452650000001</v>
          </cell>
          <cell r="BA2701">
            <v>7344.6923849999994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P2701">
            <v>361</v>
          </cell>
          <cell r="BQ2701">
            <v>405</v>
          </cell>
          <cell r="BR2701">
            <v>404</v>
          </cell>
          <cell r="BS2701">
            <v>404.67776300000003</v>
          </cell>
          <cell r="BT2701">
            <v>2495.32584</v>
          </cell>
          <cell r="BU2701">
            <v>2499.32584</v>
          </cell>
          <cell r="BV2701">
            <v>2765.32584</v>
          </cell>
          <cell r="BW2701">
            <v>0</v>
          </cell>
          <cell r="BX2701">
            <v>0</v>
          </cell>
          <cell r="BY2701">
            <v>0</v>
          </cell>
          <cell r="BZ2701">
            <v>0</v>
          </cell>
          <cell r="CA2701">
            <v>0</v>
          </cell>
          <cell r="CC2701">
            <v>-487.41146400000002</v>
          </cell>
          <cell r="CD2701">
            <v>-109.67155200000001</v>
          </cell>
          <cell r="CE2701">
            <v>-191.67155200000002</v>
          </cell>
          <cell r="CF2701">
            <v>1035.328448</v>
          </cell>
          <cell r="CG2701">
            <v>1027.328448</v>
          </cell>
          <cell r="CH2701">
            <v>1666.755007</v>
          </cell>
          <cell r="CI2701">
            <v>1681.3471070000001</v>
          </cell>
          <cell r="CJ2701">
            <v>2453.3892930000002</v>
          </cell>
          <cell r="CK2701">
            <v>2671.2472660000003</v>
          </cell>
          <cell r="CL2701">
            <v>8839.9916069999999</v>
          </cell>
          <cell r="CM2701">
            <v>9486.2934420000001</v>
          </cell>
          <cell r="CN2701">
            <v>9332.3293909999993</v>
          </cell>
          <cell r="CP2701">
            <v>51.624059000000003</v>
          </cell>
          <cell r="CQ2701">
            <v>411.57390599999997</v>
          </cell>
          <cell r="CR2701">
            <v>1277.7159590000001</v>
          </cell>
          <cell r="CS2701">
            <v>1274.197539</v>
          </cell>
          <cell r="CT2701">
            <v>1858.3422390000001</v>
          </cell>
          <cell r="CU2701">
            <v>2400.7310539999999</v>
          </cell>
          <cell r="CV2701">
            <v>3167.2298569999998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C2701">
            <v>0</v>
          </cell>
          <cell r="DD2701">
            <v>0</v>
          </cell>
          <cell r="DE2701">
            <v>0</v>
          </cell>
          <cell r="DF2701">
            <v>0</v>
          </cell>
          <cell r="DG2701">
            <v>0</v>
          </cell>
          <cell r="DH2701">
            <v>0</v>
          </cell>
          <cell r="DI2701">
            <v>0</v>
          </cell>
          <cell r="DJ2701">
            <v>0</v>
          </cell>
          <cell r="DK2701">
            <v>0</v>
          </cell>
          <cell r="DL2701">
            <v>0</v>
          </cell>
          <cell r="DM2701">
            <v>0</v>
          </cell>
          <cell r="DN2701">
            <v>0</v>
          </cell>
          <cell r="DP2701">
            <v>0</v>
          </cell>
          <cell r="DQ2701">
            <v>0</v>
          </cell>
          <cell r="DR2701">
            <v>0</v>
          </cell>
          <cell r="DS2701">
            <v>0</v>
          </cell>
          <cell r="DT2701">
            <v>0</v>
          </cell>
          <cell r="DU2701">
            <v>0</v>
          </cell>
          <cell r="DV2701">
            <v>0</v>
          </cell>
          <cell r="DW2701">
            <v>0</v>
          </cell>
          <cell r="DX2701">
            <v>0</v>
          </cell>
          <cell r="DY2701">
            <v>0</v>
          </cell>
          <cell r="DZ2701">
            <v>0</v>
          </cell>
          <cell r="EA2701">
            <v>0</v>
          </cell>
          <cell r="EC2701">
            <v>-1.746271779166662</v>
          </cell>
          <cell r="ED2701">
            <v>-4.7645853981232174</v>
          </cell>
          <cell r="EE2701">
            <v>-3.1326042332489634</v>
          </cell>
          <cell r="EF2701">
            <v>-0.61000354321803885</v>
          </cell>
          <cell r="EG2701">
            <v>1.3981927050226899</v>
          </cell>
          <cell r="EH2701">
            <v>0.49601558935223644</v>
          </cell>
          <cell r="EI2701">
            <v>0.64454251315833577</v>
          </cell>
          <cell r="EJ2701">
            <v>-1</v>
          </cell>
          <cell r="EK2701">
            <v>-1</v>
          </cell>
          <cell r="EL2701">
            <v>-1</v>
          </cell>
          <cell r="EM2701">
            <v>-1</v>
          </cell>
          <cell r="EN2701">
            <v>-1</v>
          </cell>
          <cell r="EP2701">
            <v>51.624059000000003</v>
          </cell>
          <cell r="EQ2701">
            <v>411.57390599999997</v>
          </cell>
          <cell r="ER2701">
            <v>1277.7159590000001</v>
          </cell>
          <cell r="ES2701">
            <v>1274.197539</v>
          </cell>
          <cell r="ET2701">
            <v>1858.3422390000001</v>
          </cell>
          <cell r="EU2701">
            <v>2400.7310539999999</v>
          </cell>
          <cell r="EV2701">
            <v>3167.2298569999998</v>
          </cell>
          <cell r="EW2701">
            <v>0</v>
          </cell>
          <cell r="EX2701">
            <v>0</v>
          </cell>
          <cell r="EY2701">
            <v>0</v>
          </cell>
          <cell r="EZ2701">
            <v>0</v>
          </cell>
          <cell r="FA2701">
            <v>0</v>
          </cell>
          <cell r="FC2701">
            <v>0</v>
          </cell>
          <cell r="FD2701">
            <v>0</v>
          </cell>
          <cell r="FE2701">
            <v>0</v>
          </cell>
          <cell r="FF2701">
            <v>0</v>
          </cell>
          <cell r="FG2701">
            <v>0</v>
          </cell>
          <cell r="FH2701">
            <v>0</v>
          </cell>
          <cell r="FI2701">
            <v>0</v>
          </cell>
          <cell r="FJ2701">
            <v>0</v>
          </cell>
          <cell r="FK2701">
            <v>0</v>
          </cell>
          <cell r="FL2701">
            <v>0</v>
          </cell>
          <cell r="FM2701">
            <v>0</v>
          </cell>
          <cell r="FN2701">
            <v>0</v>
          </cell>
          <cell r="FP2701">
            <v>4813.8700600000002</v>
          </cell>
          <cell r="FQ2701">
            <v>9332.3293909999993</v>
          </cell>
          <cell r="FR2701">
            <v>0</v>
          </cell>
          <cell r="FS2701">
            <v>0</v>
          </cell>
          <cell r="FT2701">
            <v>4813.8700600000002</v>
          </cell>
          <cell r="FU2701">
            <v>4813.8700600000002</v>
          </cell>
          <cell r="FV2701">
            <v>4813.8700600000002</v>
          </cell>
          <cell r="FW2701">
            <v>0</v>
          </cell>
          <cell r="FX2701" t="str">
            <v>Country United Arab EmiratesLV EQPT (IEC&amp;NEMA)</v>
          </cell>
        </row>
        <row r="2702">
          <cell r="A2702" t="str">
            <v>Country Oman</v>
          </cell>
          <cell r="B2702" t="str">
            <v>LV EQPT (IEC&amp;NEMA)</v>
          </cell>
          <cell r="C2702">
            <v>0</v>
          </cell>
          <cell r="D2702">
            <v>0</v>
          </cell>
          <cell r="E2702">
            <v>1378.522948</v>
          </cell>
          <cell r="F2702">
            <v>1379.9372310000001</v>
          </cell>
          <cell r="G2702">
            <v>1386.4669160000001</v>
          </cell>
          <cell r="H2702">
            <v>1398.9918359999999</v>
          </cell>
          <cell r="I2702">
            <v>1405.263424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10.728465</v>
          </cell>
          <cell r="AI2702">
            <v>10.77656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C2702">
            <v>0</v>
          </cell>
          <cell r="BD2702">
            <v>0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P2702">
            <v>0</v>
          </cell>
          <cell r="BQ2702">
            <v>0</v>
          </cell>
          <cell r="BR2702">
            <v>1403.8420639999999</v>
          </cell>
          <cell r="BS2702">
            <v>1405.9951960000001</v>
          </cell>
          <cell r="BT2702">
            <v>1403.8420639999999</v>
          </cell>
          <cell r="BU2702">
            <v>1403.8420639999999</v>
          </cell>
          <cell r="BV2702">
            <v>1403.8420639999999</v>
          </cell>
          <cell r="BW2702">
            <v>0</v>
          </cell>
          <cell r="BX2702">
            <v>0</v>
          </cell>
          <cell r="BY2702">
            <v>0</v>
          </cell>
          <cell r="BZ2702">
            <v>0</v>
          </cell>
          <cell r="CA2702">
            <v>0</v>
          </cell>
          <cell r="CC2702">
            <v>0</v>
          </cell>
          <cell r="CD2702">
            <v>0</v>
          </cell>
          <cell r="CE2702">
            <v>0</v>
          </cell>
          <cell r="CF2702">
            <v>0</v>
          </cell>
          <cell r="CG2702">
            <v>0</v>
          </cell>
          <cell r="CH2702">
            <v>0</v>
          </cell>
          <cell r="CI2702">
            <v>0</v>
          </cell>
          <cell r="CJ2702">
            <v>0</v>
          </cell>
          <cell r="CK2702">
            <v>0</v>
          </cell>
          <cell r="CL2702">
            <v>0</v>
          </cell>
          <cell r="CM2702">
            <v>0</v>
          </cell>
          <cell r="CN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10.76566</v>
          </cell>
          <cell r="CV2702">
            <v>10.76566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C2702">
            <v>0</v>
          </cell>
          <cell r="DD2702">
            <v>0</v>
          </cell>
          <cell r="DE2702">
            <v>0</v>
          </cell>
          <cell r="DF2702">
            <v>0</v>
          </cell>
          <cell r="DG2702">
            <v>0</v>
          </cell>
          <cell r="DH2702">
            <v>0</v>
          </cell>
          <cell r="DI2702">
            <v>0</v>
          </cell>
          <cell r="DJ2702">
            <v>0</v>
          </cell>
          <cell r="DK2702">
            <v>0</v>
          </cell>
          <cell r="DL2702">
            <v>0</v>
          </cell>
          <cell r="DM2702">
            <v>0</v>
          </cell>
          <cell r="DN2702">
            <v>0</v>
          </cell>
          <cell r="DP2702">
            <v>0</v>
          </cell>
          <cell r="DQ2702">
            <v>0</v>
          </cell>
          <cell r="DR2702">
            <v>0</v>
          </cell>
          <cell r="DS2702">
            <v>0</v>
          </cell>
          <cell r="DT2702">
            <v>0</v>
          </cell>
          <cell r="DU2702">
            <v>0</v>
          </cell>
          <cell r="DV2702">
            <v>0</v>
          </cell>
          <cell r="DW2702">
            <v>0</v>
          </cell>
          <cell r="DX2702">
            <v>0</v>
          </cell>
          <cell r="DY2702">
            <v>0</v>
          </cell>
          <cell r="DZ2702">
            <v>0</v>
          </cell>
          <cell r="EA2702">
            <v>0</v>
          </cell>
          <cell r="EC2702">
            <v>1</v>
          </cell>
          <cell r="ED2702">
            <v>1</v>
          </cell>
          <cell r="EE2702">
            <v>1</v>
          </cell>
          <cell r="EF2702">
            <v>1</v>
          </cell>
          <cell r="EG2702">
            <v>1</v>
          </cell>
          <cell r="EH2702">
            <v>1</v>
          </cell>
          <cell r="EI2702">
            <v>1</v>
          </cell>
          <cell r="EJ2702">
            <v>1</v>
          </cell>
          <cell r="EK2702">
            <v>1</v>
          </cell>
          <cell r="EL2702">
            <v>1</v>
          </cell>
          <cell r="EM2702">
            <v>1</v>
          </cell>
          <cell r="EN2702">
            <v>1</v>
          </cell>
          <cell r="EP2702">
            <v>0</v>
          </cell>
          <cell r="EQ2702">
            <v>0</v>
          </cell>
          <cell r="ER2702">
            <v>0</v>
          </cell>
          <cell r="ES2702">
            <v>0</v>
          </cell>
          <cell r="ET2702">
            <v>0</v>
          </cell>
          <cell r="EU2702">
            <v>10.76566</v>
          </cell>
          <cell r="EV2702">
            <v>10.76566</v>
          </cell>
          <cell r="EW2702">
            <v>0</v>
          </cell>
          <cell r="EX2702">
            <v>0</v>
          </cell>
          <cell r="EY2702">
            <v>0</v>
          </cell>
          <cell r="EZ2702">
            <v>0</v>
          </cell>
          <cell r="FA2702">
            <v>0</v>
          </cell>
          <cell r="FC2702">
            <v>0</v>
          </cell>
          <cell r="FD2702">
            <v>0</v>
          </cell>
          <cell r="FE2702">
            <v>0</v>
          </cell>
          <cell r="FF2702">
            <v>0</v>
          </cell>
          <cell r="FG2702">
            <v>0</v>
          </cell>
          <cell r="FH2702">
            <v>0</v>
          </cell>
          <cell r="FI2702">
            <v>0</v>
          </cell>
          <cell r="FJ2702">
            <v>0</v>
          </cell>
          <cell r="FK2702">
            <v>0</v>
          </cell>
          <cell r="FL2702">
            <v>0</v>
          </cell>
          <cell r="FM2702">
            <v>0</v>
          </cell>
          <cell r="FN2702">
            <v>0</v>
          </cell>
          <cell r="FP2702">
            <v>1403.8420639999999</v>
          </cell>
          <cell r="FQ2702">
            <v>0</v>
          </cell>
          <cell r="FR2702">
            <v>0</v>
          </cell>
          <cell r="FS2702">
            <v>0</v>
          </cell>
          <cell r="FT2702">
            <v>1403.8420639999999</v>
          </cell>
          <cell r="FU2702">
            <v>1403.8420639999999</v>
          </cell>
          <cell r="FV2702">
            <v>1403.8420639999999</v>
          </cell>
          <cell r="FW2702">
            <v>0</v>
          </cell>
          <cell r="FX2702" t="str">
            <v>Country OmanLV EQPT (IEC&amp;NEMA)</v>
          </cell>
        </row>
        <row r="2703">
          <cell r="A2703" t="str">
            <v>Country Qatar</v>
          </cell>
          <cell r="B2703" t="str">
            <v>LV EQPT (IEC&amp;NEMA)</v>
          </cell>
          <cell r="C2703">
            <v>1768.7130480000001</v>
          </cell>
          <cell r="D2703">
            <v>1981.6491559999999</v>
          </cell>
          <cell r="E2703">
            <v>2182.3624420000001</v>
          </cell>
          <cell r="F2703">
            <v>2202.6222299999999</v>
          </cell>
          <cell r="G2703">
            <v>2922.1285069999999</v>
          </cell>
          <cell r="H2703">
            <v>3268.4584620000001</v>
          </cell>
          <cell r="I2703">
            <v>2990.4954859999998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P2703">
            <v>536.28656000000001</v>
          </cell>
          <cell r="Q2703">
            <v>1377.6117589999999</v>
          </cell>
          <cell r="R2703">
            <v>5978.6811239999997</v>
          </cell>
          <cell r="S2703">
            <v>5976.0679249999994</v>
          </cell>
          <cell r="T2703">
            <v>6050.4883529999997</v>
          </cell>
          <cell r="U2703">
            <v>6559.2580740000003</v>
          </cell>
          <cell r="V2703">
            <v>6588.6607720000002</v>
          </cell>
          <cell r="W2703">
            <v>6724.4784439999994</v>
          </cell>
          <cell r="X2703">
            <v>7446.180738</v>
          </cell>
          <cell r="Y2703">
            <v>7527.0788480000001</v>
          </cell>
          <cell r="Z2703">
            <v>7944.1029079999998</v>
          </cell>
          <cell r="AA2703">
            <v>7547.1324640000003</v>
          </cell>
          <cell r="AC2703">
            <v>130.311936</v>
          </cell>
          <cell r="AD2703">
            <v>423.00846000000001</v>
          </cell>
          <cell r="AE2703">
            <v>1472.0053720000001</v>
          </cell>
          <cell r="AF2703">
            <v>1661.2732699999999</v>
          </cell>
          <cell r="AG2703">
            <v>1744.7980250000001</v>
          </cell>
          <cell r="AH2703">
            <v>2694.5199259999999</v>
          </cell>
          <cell r="AI2703">
            <v>3216.1223759999998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P2703">
            <v>257.456568</v>
          </cell>
          <cell r="AQ2703">
            <v>637.86990000000003</v>
          </cell>
          <cell r="AR2703">
            <v>754.87431800000002</v>
          </cell>
          <cell r="AS2703">
            <v>904.91174999999998</v>
          </cell>
          <cell r="AT2703">
            <v>1103.470548</v>
          </cell>
          <cell r="AU2703">
            <v>1414.7363760000001</v>
          </cell>
          <cell r="AV2703">
            <v>1558.4849979999999</v>
          </cell>
          <cell r="AW2703">
            <v>1917.854912</v>
          </cell>
          <cell r="AX2703">
            <v>2525.6162060000001</v>
          </cell>
          <cell r="AY2703">
            <v>2897.5196299999998</v>
          </cell>
          <cell r="AZ2703">
            <v>3163.2300420000001</v>
          </cell>
          <cell r="BA2703">
            <v>4593.1895919999997</v>
          </cell>
          <cell r="BC2703">
            <v>0</v>
          </cell>
          <cell r="BD2703">
            <v>0</v>
          </cell>
          <cell r="BE2703">
            <v>0</v>
          </cell>
          <cell r="BF2703">
            <v>0</v>
          </cell>
          <cell r="BG2703">
            <v>0</v>
          </cell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P2703">
            <v>1779.705156</v>
          </cell>
          <cell r="BQ2703">
            <v>2015.5422679999999</v>
          </cell>
          <cell r="BR2703">
            <v>2222.4688460000002</v>
          </cell>
          <cell r="BS2703">
            <v>2244.0948360000002</v>
          </cell>
          <cell r="BT2703">
            <v>2958.6630740000001</v>
          </cell>
          <cell r="BU2703">
            <v>3279.6382939999999</v>
          </cell>
          <cell r="BV2703">
            <v>2987.3459659999999</v>
          </cell>
          <cell r="BW2703">
            <v>0</v>
          </cell>
          <cell r="BX2703">
            <v>0</v>
          </cell>
          <cell r="BY2703">
            <v>0</v>
          </cell>
          <cell r="BZ2703">
            <v>0</v>
          </cell>
          <cell r="CA2703">
            <v>0</v>
          </cell>
          <cell r="CC2703">
            <v>539.99111199999993</v>
          </cell>
          <cell r="CD2703">
            <v>1401.0836810000001</v>
          </cell>
          <cell r="CE2703">
            <v>6087.3218930000003</v>
          </cell>
          <cell r="CF2703">
            <v>6087.3218930000003</v>
          </cell>
          <cell r="CG2703">
            <v>6126.0894509999998</v>
          </cell>
          <cell r="CH2703">
            <v>6584.1051549999993</v>
          </cell>
          <cell r="CI2703">
            <v>6585.4710070000001</v>
          </cell>
          <cell r="CJ2703">
            <v>6721.1456390000003</v>
          </cell>
          <cell r="CK2703">
            <v>7442.0878530000009</v>
          </cell>
          <cell r="CL2703">
            <v>7522.9007629999996</v>
          </cell>
          <cell r="CM2703">
            <v>7939.4856230000005</v>
          </cell>
          <cell r="CN2703">
            <v>7542.9332589999995</v>
          </cell>
          <cell r="CP2703">
            <v>131.121792</v>
          </cell>
          <cell r="CQ2703">
            <v>430.24338</v>
          </cell>
          <cell r="CR2703">
            <v>1499.0544020000002</v>
          </cell>
          <cell r="CS2703">
            <v>1692.5501020000002</v>
          </cell>
          <cell r="CT2703">
            <v>1766.612545</v>
          </cell>
          <cell r="CU2703">
            <v>2703.7525689999998</v>
          </cell>
          <cell r="CV2703">
            <v>3212.7600809999999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C2703">
            <v>0</v>
          </cell>
          <cell r="DD2703">
            <v>0</v>
          </cell>
          <cell r="DE2703">
            <v>0</v>
          </cell>
          <cell r="DF2703">
            <v>0</v>
          </cell>
          <cell r="DG2703">
            <v>0</v>
          </cell>
          <cell r="DH2703">
            <v>0</v>
          </cell>
          <cell r="DI2703">
            <v>0</v>
          </cell>
          <cell r="DJ2703">
            <v>0</v>
          </cell>
          <cell r="DK2703">
            <v>0</v>
          </cell>
          <cell r="DL2703">
            <v>0</v>
          </cell>
          <cell r="DM2703">
            <v>0</v>
          </cell>
          <cell r="DN2703">
            <v>0</v>
          </cell>
          <cell r="DP2703">
            <v>0</v>
          </cell>
          <cell r="DQ2703">
            <v>0</v>
          </cell>
          <cell r="DR2703">
            <v>0</v>
          </cell>
          <cell r="DS2703">
            <v>0</v>
          </cell>
          <cell r="DT2703">
            <v>0</v>
          </cell>
          <cell r="DU2703">
            <v>0</v>
          </cell>
          <cell r="DV2703">
            <v>0</v>
          </cell>
          <cell r="DW2703">
            <v>0</v>
          </cell>
          <cell r="DX2703">
            <v>0</v>
          </cell>
          <cell r="DY2703">
            <v>0</v>
          </cell>
          <cell r="DZ2703">
            <v>0</v>
          </cell>
          <cell r="EA2703">
            <v>0</v>
          </cell>
          <cell r="EC2703">
            <v>39.71875</v>
          </cell>
          <cell r="ED2703">
            <v>6.3416252072968486</v>
          </cell>
          <cell r="EE2703">
            <v>-0.55199155653450804</v>
          </cell>
          <cell r="EF2703">
            <v>-0.54763215859030834</v>
          </cell>
          <cell r="EG2703">
            <v>-0.4065296803652968</v>
          </cell>
          <cell r="EH2703">
            <v>-0.39749916359986615</v>
          </cell>
          <cell r="EI2703">
            <v>-0.45133372355548129</v>
          </cell>
          <cell r="EJ2703">
            <v>-1</v>
          </cell>
          <cell r="EK2703">
            <v>-1</v>
          </cell>
          <cell r="EL2703">
            <v>-1</v>
          </cell>
          <cell r="EM2703">
            <v>-1</v>
          </cell>
          <cell r="EN2703">
            <v>-1</v>
          </cell>
          <cell r="EP2703">
            <v>131.121792</v>
          </cell>
          <cell r="EQ2703">
            <v>430.24338</v>
          </cell>
          <cell r="ER2703">
            <v>1499.0544020000002</v>
          </cell>
          <cell r="ES2703">
            <v>1692.5501020000002</v>
          </cell>
          <cell r="ET2703">
            <v>1766.612545</v>
          </cell>
          <cell r="EU2703">
            <v>2703.7525689999998</v>
          </cell>
          <cell r="EV2703">
            <v>3212.7600809999999</v>
          </cell>
          <cell r="EW2703">
            <v>0</v>
          </cell>
          <cell r="EX2703">
            <v>0</v>
          </cell>
          <cell r="EY2703">
            <v>0</v>
          </cell>
          <cell r="EZ2703">
            <v>0</v>
          </cell>
          <cell r="FA2703">
            <v>0</v>
          </cell>
          <cell r="FC2703">
            <v>0</v>
          </cell>
          <cell r="FD2703">
            <v>0</v>
          </cell>
          <cell r="FE2703">
            <v>0</v>
          </cell>
          <cell r="FF2703">
            <v>0</v>
          </cell>
          <cell r="FG2703">
            <v>0</v>
          </cell>
          <cell r="FH2703">
            <v>0</v>
          </cell>
          <cell r="FI2703">
            <v>0</v>
          </cell>
          <cell r="FJ2703">
            <v>0</v>
          </cell>
          <cell r="FK2703">
            <v>0</v>
          </cell>
          <cell r="FL2703">
            <v>0</v>
          </cell>
          <cell r="FM2703">
            <v>0</v>
          </cell>
          <cell r="FN2703">
            <v>0</v>
          </cell>
          <cell r="FP2703">
            <v>2958.6630740000001</v>
          </cell>
          <cell r="FQ2703">
            <v>7542.9332589999995</v>
          </cell>
          <cell r="FR2703">
            <v>0</v>
          </cell>
          <cell r="FS2703">
            <v>0</v>
          </cell>
          <cell r="FT2703">
            <v>2958.6630740000001</v>
          </cell>
          <cell r="FU2703">
            <v>2958.6630740000001</v>
          </cell>
          <cell r="FV2703">
            <v>2958.6630740000001</v>
          </cell>
          <cell r="FW2703">
            <v>0</v>
          </cell>
          <cell r="FX2703" t="str">
            <v>Country QatarLV EQPT (IEC&amp;NEMA)</v>
          </cell>
        </row>
        <row r="2704">
          <cell r="A2704" t="str">
            <v>Country Bahrain</v>
          </cell>
          <cell r="B2704" t="str">
            <v>LV EQPT (IEC&amp;NEMA)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BV2704">
            <v>0</v>
          </cell>
          <cell r="BW2704">
            <v>0</v>
          </cell>
          <cell r="BX2704">
            <v>0</v>
          </cell>
          <cell r="BY2704">
            <v>0</v>
          </cell>
          <cell r="BZ2704">
            <v>0</v>
          </cell>
          <cell r="CA2704">
            <v>0</v>
          </cell>
          <cell r="CC2704">
            <v>0</v>
          </cell>
          <cell r="CD2704">
            <v>0</v>
          </cell>
          <cell r="CE2704">
            <v>0</v>
          </cell>
          <cell r="CF2704">
            <v>0</v>
          </cell>
          <cell r="CG2704">
            <v>0</v>
          </cell>
          <cell r="CH2704">
            <v>0</v>
          </cell>
          <cell r="CI2704">
            <v>0</v>
          </cell>
          <cell r="CJ2704">
            <v>0</v>
          </cell>
          <cell r="CK2704">
            <v>0</v>
          </cell>
          <cell r="CL2704">
            <v>0</v>
          </cell>
          <cell r="CM2704">
            <v>0</v>
          </cell>
          <cell r="CN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C2704">
            <v>0</v>
          </cell>
          <cell r="DD2704">
            <v>0</v>
          </cell>
          <cell r="DE2704">
            <v>0</v>
          </cell>
          <cell r="DF2704">
            <v>0</v>
          </cell>
          <cell r="DG2704">
            <v>0</v>
          </cell>
          <cell r="DH2704">
            <v>0</v>
          </cell>
          <cell r="DI2704">
            <v>0</v>
          </cell>
          <cell r="DJ2704">
            <v>0</v>
          </cell>
          <cell r="DK2704">
            <v>0</v>
          </cell>
          <cell r="DL2704">
            <v>0</v>
          </cell>
          <cell r="DM2704">
            <v>0</v>
          </cell>
          <cell r="DN2704">
            <v>0</v>
          </cell>
          <cell r="DP2704">
            <v>0</v>
          </cell>
          <cell r="DQ2704">
            <v>0</v>
          </cell>
          <cell r="DR2704">
            <v>0</v>
          </cell>
          <cell r="DS2704">
            <v>0</v>
          </cell>
          <cell r="DT2704">
            <v>0</v>
          </cell>
          <cell r="DU2704">
            <v>0</v>
          </cell>
          <cell r="DV2704">
            <v>0</v>
          </cell>
          <cell r="DW2704">
            <v>0</v>
          </cell>
          <cell r="DX2704">
            <v>0</v>
          </cell>
          <cell r="DY2704">
            <v>0</v>
          </cell>
          <cell r="DZ2704">
            <v>0</v>
          </cell>
          <cell r="EA2704">
            <v>0</v>
          </cell>
          <cell r="EC2704">
            <v>1</v>
          </cell>
          <cell r="ED2704">
            <v>1</v>
          </cell>
          <cell r="EE2704">
            <v>1</v>
          </cell>
          <cell r="EF2704">
            <v>1</v>
          </cell>
          <cell r="EG2704">
            <v>1</v>
          </cell>
          <cell r="EH2704">
            <v>1</v>
          </cell>
          <cell r="EI2704">
            <v>1</v>
          </cell>
          <cell r="EJ2704">
            <v>1</v>
          </cell>
          <cell r="EK2704">
            <v>1</v>
          </cell>
          <cell r="EL2704">
            <v>1</v>
          </cell>
          <cell r="EM2704">
            <v>1</v>
          </cell>
          <cell r="EN2704">
            <v>1</v>
          </cell>
          <cell r="EP2704">
            <v>0</v>
          </cell>
          <cell r="EQ2704">
            <v>0</v>
          </cell>
          <cell r="ER2704">
            <v>0</v>
          </cell>
          <cell r="ES2704">
            <v>0</v>
          </cell>
          <cell r="ET2704">
            <v>0</v>
          </cell>
          <cell r="EU2704">
            <v>0</v>
          </cell>
          <cell r="EV2704">
            <v>0</v>
          </cell>
          <cell r="EW2704">
            <v>0</v>
          </cell>
          <cell r="EX2704">
            <v>0</v>
          </cell>
          <cell r="EY2704">
            <v>0</v>
          </cell>
          <cell r="EZ2704">
            <v>0</v>
          </cell>
          <cell r="FA2704">
            <v>0</v>
          </cell>
          <cell r="FC2704">
            <v>0</v>
          </cell>
          <cell r="FD2704">
            <v>0</v>
          </cell>
          <cell r="FE2704">
            <v>0</v>
          </cell>
          <cell r="FF2704">
            <v>0</v>
          </cell>
          <cell r="FG2704">
            <v>0</v>
          </cell>
          <cell r="FH2704">
            <v>0</v>
          </cell>
          <cell r="FI2704">
            <v>0</v>
          </cell>
          <cell r="FJ2704">
            <v>0</v>
          </cell>
          <cell r="FK2704">
            <v>0</v>
          </cell>
          <cell r="FL2704">
            <v>0</v>
          </cell>
          <cell r="FM2704">
            <v>0</v>
          </cell>
          <cell r="FN2704">
            <v>0</v>
          </cell>
          <cell r="FP2704">
            <v>0</v>
          </cell>
          <cell r="FQ2704">
            <v>0</v>
          </cell>
          <cell r="FR2704">
            <v>0</v>
          </cell>
          <cell r="FS2704">
            <v>0</v>
          </cell>
          <cell r="FT2704">
            <v>0</v>
          </cell>
          <cell r="FU2704">
            <v>0</v>
          </cell>
          <cell r="FV2704">
            <v>0</v>
          </cell>
          <cell r="FW2704">
            <v>0</v>
          </cell>
          <cell r="FX2704" t="str">
            <v>Country BahrainLV EQPT (IEC&amp;NEMA)</v>
          </cell>
        </row>
        <row r="2705">
          <cell r="A2705" t="str">
            <v>Country Kuwait</v>
          </cell>
          <cell r="B2705" t="str">
            <v>LV EQPT (IEC&amp;NEMA)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-41.211060000000003</v>
          </cell>
          <cell r="I2705">
            <v>-41.363340000000001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713.25889299999994</v>
          </cell>
          <cell r="T2705">
            <v>716.99244099999999</v>
          </cell>
          <cell r="U2705">
            <v>722.56725200000005</v>
          </cell>
          <cell r="V2705">
            <v>725.23722799999996</v>
          </cell>
          <cell r="W2705">
            <v>722.47967200000005</v>
          </cell>
          <cell r="X2705">
            <v>722.47967200000005</v>
          </cell>
          <cell r="Y2705">
            <v>722.47967200000005</v>
          </cell>
          <cell r="Z2705">
            <v>722.47967200000005</v>
          </cell>
          <cell r="AA2705">
            <v>722.47967200000005</v>
          </cell>
          <cell r="AC2705">
            <v>8.2144530000000007</v>
          </cell>
          <cell r="AD2705">
            <v>19.005728000000001</v>
          </cell>
          <cell r="AE2705">
            <v>37.979494000000003</v>
          </cell>
          <cell r="AF2705">
            <v>37.968153999999998</v>
          </cell>
          <cell r="AG2705">
            <v>38.166898000000003</v>
          </cell>
          <cell r="AH2705">
            <v>71.432503999999994</v>
          </cell>
          <cell r="AI2705">
            <v>71.696455999999998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8.2726679999999995</v>
          </cell>
          <cell r="AW2705">
            <v>8.2726679999999995</v>
          </cell>
          <cell r="AX2705">
            <v>129.605132</v>
          </cell>
          <cell r="AY2705">
            <v>424.66362400000003</v>
          </cell>
          <cell r="AZ2705">
            <v>424.66362400000003</v>
          </cell>
          <cell r="BA2705">
            <v>454.99673999999999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-41.397494999999999</v>
          </cell>
          <cell r="BV2705">
            <v>-41.397494999999999</v>
          </cell>
          <cell r="BW2705">
            <v>0</v>
          </cell>
          <cell r="BX2705">
            <v>0</v>
          </cell>
          <cell r="BY2705">
            <v>0</v>
          </cell>
          <cell r="BZ2705">
            <v>0</v>
          </cell>
          <cell r="CA2705">
            <v>0</v>
          </cell>
          <cell r="CC2705">
            <v>0</v>
          </cell>
          <cell r="CD2705">
            <v>0</v>
          </cell>
          <cell r="CE2705">
            <v>0</v>
          </cell>
          <cell r="CF2705">
            <v>725.83607900000004</v>
          </cell>
          <cell r="CG2705">
            <v>725.83607900000004</v>
          </cell>
          <cell r="CH2705">
            <v>725.83607900000004</v>
          </cell>
          <cell r="CI2705">
            <v>725.83607900000004</v>
          </cell>
          <cell r="CJ2705">
            <v>723.07624599999997</v>
          </cell>
          <cell r="CK2705">
            <v>723.07624599999997</v>
          </cell>
          <cell r="CL2705">
            <v>723.07624599999997</v>
          </cell>
          <cell r="CM2705">
            <v>723.07624599999997</v>
          </cell>
          <cell r="CN2705">
            <v>723.07624599999997</v>
          </cell>
          <cell r="CP2705">
            <v>8.2794989999999995</v>
          </cell>
          <cell r="CQ2705">
            <v>19.318830999999999</v>
          </cell>
          <cell r="CR2705">
            <v>38.637661999999999</v>
          </cell>
          <cell r="CS2705">
            <v>38.637661999999999</v>
          </cell>
          <cell r="CT2705">
            <v>38.637661999999999</v>
          </cell>
          <cell r="CU2705">
            <v>71.755657999999997</v>
          </cell>
          <cell r="CV2705">
            <v>71.755657999999997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C2705">
            <v>0</v>
          </cell>
          <cell r="DD2705">
            <v>0</v>
          </cell>
          <cell r="DE2705">
            <v>0</v>
          </cell>
          <cell r="DF2705">
            <v>0</v>
          </cell>
          <cell r="DG2705">
            <v>0</v>
          </cell>
          <cell r="DH2705">
            <v>0</v>
          </cell>
          <cell r="DI2705">
            <v>0</v>
          </cell>
          <cell r="DJ2705">
            <v>0</v>
          </cell>
          <cell r="DK2705">
            <v>0</v>
          </cell>
          <cell r="DL2705">
            <v>0</v>
          </cell>
          <cell r="DM2705">
            <v>0</v>
          </cell>
          <cell r="DN2705">
            <v>0</v>
          </cell>
          <cell r="DP2705">
            <v>0</v>
          </cell>
          <cell r="DQ2705">
            <v>0</v>
          </cell>
          <cell r="DR2705">
            <v>0</v>
          </cell>
          <cell r="DS2705">
            <v>0</v>
          </cell>
          <cell r="DT2705">
            <v>0</v>
          </cell>
          <cell r="DU2705">
            <v>0</v>
          </cell>
          <cell r="DV2705">
            <v>0</v>
          </cell>
          <cell r="DW2705">
            <v>0</v>
          </cell>
          <cell r="DX2705">
            <v>0</v>
          </cell>
          <cell r="DY2705">
            <v>0</v>
          </cell>
          <cell r="DZ2705">
            <v>0</v>
          </cell>
          <cell r="EA2705">
            <v>0</v>
          </cell>
          <cell r="EC2705">
            <v>1</v>
          </cell>
          <cell r="ED2705">
            <v>1</v>
          </cell>
          <cell r="EE2705">
            <v>1</v>
          </cell>
          <cell r="EF2705">
            <v>-1</v>
          </cell>
          <cell r="EG2705">
            <v>-1</v>
          </cell>
          <cell r="EH2705">
            <v>-1.0570342205323193</v>
          </cell>
          <cell r="EI2705">
            <v>-1.0570342205323193</v>
          </cell>
          <cell r="EJ2705">
            <v>-1</v>
          </cell>
          <cell r="EK2705">
            <v>-1</v>
          </cell>
          <cell r="EL2705">
            <v>-1</v>
          </cell>
          <cell r="EM2705">
            <v>-1</v>
          </cell>
          <cell r="EN2705">
            <v>-1</v>
          </cell>
          <cell r="EP2705">
            <v>8.2794989999999995</v>
          </cell>
          <cell r="EQ2705">
            <v>19.318830999999999</v>
          </cell>
          <cell r="ER2705">
            <v>38.637661999999999</v>
          </cell>
          <cell r="ES2705">
            <v>38.637661999999999</v>
          </cell>
          <cell r="ET2705">
            <v>38.637661999999999</v>
          </cell>
          <cell r="EU2705">
            <v>71.755657999999997</v>
          </cell>
          <cell r="EV2705">
            <v>71.755657999999997</v>
          </cell>
          <cell r="EW2705">
            <v>0</v>
          </cell>
          <cell r="EX2705">
            <v>0</v>
          </cell>
          <cell r="EY2705">
            <v>0</v>
          </cell>
          <cell r="EZ2705">
            <v>0</v>
          </cell>
          <cell r="FA2705">
            <v>0</v>
          </cell>
          <cell r="FC2705">
            <v>0</v>
          </cell>
          <cell r="FD2705">
            <v>0</v>
          </cell>
          <cell r="FE2705">
            <v>0</v>
          </cell>
          <cell r="FF2705">
            <v>0</v>
          </cell>
          <cell r="FG2705">
            <v>0</v>
          </cell>
          <cell r="FH2705">
            <v>0</v>
          </cell>
          <cell r="FI2705">
            <v>0</v>
          </cell>
          <cell r="FJ2705">
            <v>0</v>
          </cell>
          <cell r="FK2705">
            <v>0</v>
          </cell>
          <cell r="FL2705">
            <v>0</v>
          </cell>
          <cell r="FM2705">
            <v>0</v>
          </cell>
          <cell r="FN2705">
            <v>0</v>
          </cell>
          <cell r="FP2705">
            <v>0</v>
          </cell>
          <cell r="FQ2705">
            <v>723.07624599999997</v>
          </cell>
          <cell r="FR2705">
            <v>0</v>
          </cell>
          <cell r="FS2705">
            <v>0</v>
          </cell>
          <cell r="FT2705">
            <v>0</v>
          </cell>
          <cell r="FU2705">
            <v>0</v>
          </cell>
          <cell r="FV2705">
            <v>0</v>
          </cell>
          <cell r="FW2705">
            <v>0</v>
          </cell>
          <cell r="FX2705" t="str">
            <v>Country KuwaitLV EQPT (IEC&amp;NEMA)</v>
          </cell>
        </row>
        <row r="2706">
          <cell r="A2706" t="str">
            <v>Country Pakistan</v>
          </cell>
          <cell r="B2706" t="str">
            <v>LV EQPT (IEC&amp;NEMA)</v>
          </cell>
          <cell r="C2706">
            <v>70.850999999999999</v>
          </cell>
          <cell r="D2706">
            <v>132.768</v>
          </cell>
          <cell r="E2706">
            <v>673.59247600000003</v>
          </cell>
          <cell r="F2706">
            <v>653.54228799999999</v>
          </cell>
          <cell r="G2706">
            <v>880.25322000000006</v>
          </cell>
          <cell r="H2706">
            <v>1062.4669100000001</v>
          </cell>
          <cell r="I2706">
            <v>1197.451904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P2706">
            <v>18.540588</v>
          </cell>
          <cell r="Q2706">
            <v>101.6044</v>
          </cell>
          <cell r="R2706">
            <v>277.36607600000002</v>
          </cell>
          <cell r="S2706">
            <v>294.555702</v>
          </cell>
          <cell r="T2706">
            <v>456.37085999999999</v>
          </cell>
          <cell r="U2706">
            <v>1116.8157180000001</v>
          </cell>
          <cell r="V2706">
            <v>2067.6179270000002</v>
          </cell>
          <cell r="W2706">
            <v>2271.390551</v>
          </cell>
          <cell r="X2706">
            <v>2370.444583</v>
          </cell>
          <cell r="Y2706">
            <v>2385.5981830000001</v>
          </cell>
          <cell r="Z2706">
            <v>2800.8737409999999</v>
          </cell>
          <cell r="AA2706">
            <v>2956.4146209999999</v>
          </cell>
          <cell r="AC2706">
            <v>213.42461500000002</v>
          </cell>
          <cell r="AD2706">
            <v>294.58995500000003</v>
          </cell>
          <cell r="AE2706">
            <v>404.36433399999999</v>
          </cell>
          <cell r="AF2706">
            <v>503.63364200000001</v>
          </cell>
          <cell r="AG2706">
            <v>1092.215608</v>
          </cell>
          <cell r="AH2706">
            <v>1220.1180899999999</v>
          </cell>
          <cell r="AI2706">
            <v>1522.521827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P2706">
            <v>58.531382000000001</v>
          </cell>
          <cell r="AQ2706">
            <v>121.978835</v>
          </cell>
          <cell r="AR2706">
            <v>335.56118800000002</v>
          </cell>
          <cell r="AS2706">
            <v>370.84393399999999</v>
          </cell>
          <cell r="AT2706">
            <v>408.64165599999995</v>
          </cell>
          <cell r="AU2706">
            <v>419.27932200000004</v>
          </cell>
          <cell r="AV2706">
            <v>481.83805899999999</v>
          </cell>
          <cell r="AW2706">
            <v>920.24613899999997</v>
          </cell>
          <cell r="AX2706">
            <v>1070.2093029999999</v>
          </cell>
          <cell r="AY2706">
            <v>1367.97696</v>
          </cell>
          <cell r="AZ2706">
            <v>1456.6857950000001</v>
          </cell>
          <cell r="BA2706">
            <v>2260.7891749999999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  <cell r="BK2706">
            <v>0</v>
          </cell>
          <cell r="BL2706">
            <v>0</v>
          </cell>
          <cell r="BM2706">
            <v>0</v>
          </cell>
          <cell r="BN2706">
            <v>0</v>
          </cell>
          <cell r="BP2706">
            <v>68.6755</v>
          </cell>
          <cell r="BQ2706">
            <v>130.12200000000001</v>
          </cell>
          <cell r="BR2706">
            <v>663.53604199999995</v>
          </cell>
          <cell r="BS2706">
            <v>650.84132799999998</v>
          </cell>
          <cell r="BT2706">
            <v>876.49456299999997</v>
          </cell>
          <cell r="BU2706">
            <v>1057.6388449999999</v>
          </cell>
          <cell r="BV2706">
            <v>1199.6091759999999</v>
          </cell>
          <cell r="BW2706">
            <v>0</v>
          </cell>
          <cell r="BX2706">
            <v>0</v>
          </cell>
          <cell r="BY2706">
            <v>0</v>
          </cell>
          <cell r="BZ2706">
            <v>0</v>
          </cell>
          <cell r="CA2706">
            <v>0</v>
          </cell>
          <cell r="CC2706">
            <v>17.971294</v>
          </cell>
          <cell r="CD2706">
            <v>99.579475000000002</v>
          </cell>
          <cell r="CE2706">
            <v>273.09716200000003</v>
          </cell>
          <cell r="CF2706">
            <v>293.33836200000002</v>
          </cell>
          <cell r="CG2706">
            <v>454.422169</v>
          </cell>
          <cell r="CH2706">
            <v>1111.740681</v>
          </cell>
          <cell r="CI2706">
            <v>2070.186608</v>
          </cell>
          <cell r="CJ2706">
            <v>2274.3263390000002</v>
          </cell>
          <cell r="CK2706">
            <v>2373.558822</v>
          </cell>
          <cell r="CL2706">
            <v>2388.7397220000003</v>
          </cell>
          <cell r="CM2706">
            <v>2804.5984939999998</v>
          </cell>
          <cell r="CN2706">
            <v>2960.4195890000001</v>
          </cell>
          <cell r="CP2706">
            <v>206.98272699999998</v>
          </cell>
          <cell r="CQ2706">
            <v>288.82946500000003</v>
          </cell>
          <cell r="CR2706">
            <v>399.47707700000001</v>
          </cell>
          <cell r="CS2706">
            <v>502.508488</v>
          </cell>
          <cell r="CT2706">
            <v>1088.305214</v>
          </cell>
          <cell r="CU2706">
            <v>1215.2630360000001</v>
          </cell>
          <cell r="CV2706">
            <v>1525.1485789999999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C2706">
            <v>0</v>
          </cell>
          <cell r="DD2706">
            <v>0</v>
          </cell>
          <cell r="DE2706">
            <v>0</v>
          </cell>
          <cell r="DF2706">
            <v>0</v>
          </cell>
          <cell r="DG2706">
            <v>0</v>
          </cell>
          <cell r="DH2706">
            <v>0</v>
          </cell>
          <cell r="DI2706">
            <v>0</v>
          </cell>
          <cell r="DJ2706">
            <v>0</v>
          </cell>
          <cell r="DK2706">
            <v>0</v>
          </cell>
          <cell r="DL2706">
            <v>0</v>
          </cell>
          <cell r="DM2706">
            <v>0</v>
          </cell>
          <cell r="DN2706">
            <v>0</v>
          </cell>
          <cell r="DP2706">
            <v>0</v>
          </cell>
          <cell r="DQ2706">
            <v>0</v>
          </cell>
          <cell r="DR2706">
            <v>0</v>
          </cell>
          <cell r="DS2706">
            <v>0</v>
          </cell>
          <cell r="DT2706">
            <v>0</v>
          </cell>
          <cell r="DU2706">
            <v>0</v>
          </cell>
          <cell r="DV2706">
            <v>0</v>
          </cell>
          <cell r="DW2706">
            <v>0</v>
          </cell>
          <cell r="DX2706">
            <v>0</v>
          </cell>
          <cell r="DY2706">
            <v>0</v>
          </cell>
          <cell r="DZ2706">
            <v>0</v>
          </cell>
          <cell r="EA2706">
            <v>0</v>
          </cell>
          <cell r="EC2706">
            <v>2.8213998390989543</v>
          </cell>
          <cell r="ED2706">
            <v>0.30671506352087108</v>
          </cell>
          <cell r="EE2706">
            <v>1.42853230544315</v>
          </cell>
          <cell r="EF2706">
            <v>1.218739218295628</v>
          </cell>
          <cell r="EG2706">
            <v>0.92881118658627781</v>
          </cell>
          <cell r="EH2706">
            <v>-4.8664078705238922E-2</v>
          </cell>
          <cell r="EI2706">
            <v>-0.42085436174494928</v>
          </cell>
          <cell r="EJ2706">
            <v>-1</v>
          </cell>
          <cell r="EK2706">
            <v>-1</v>
          </cell>
          <cell r="EL2706">
            <v>-1</v>
          </cell>
          <cell r="EM2706">
            <v>-1</v>
          </cell>
          <cell r="EN2706">
            <v>-1</v>
          </cell>
          <cell r="EP2706">
            <v>206.98272699999998</v>
          </cell>
          <cell r="EQ2706">
            <v>288.82946500000003</v>
          </cell>
          <cell r="ER2706">
            <v>399.47707700000001</v>
          </cell>
          <cell r="ES2706">
            <v>502.508488</v>
          </cell>
          <cell r="ET2706">
            <v>1088.305214</v>
          </cell>
          <cell r="EU2706">
            <v>1215.2630360000001</v>
          </cell>
          <cell r="EV2706">
            <v>1525.1485789999999</v>
          </cell>
          <cell r="EW2706">
            <v>0</v>
          </cell>
          <cell r="EX2706">
            <v>0</v>
          </cell>
          <cell r="EY2706">
            <v>0</v>
          </cell>
          <cell r="EZ2706">
            <v>0</v>
          </cell>
          <cell r="FA2706">
            <v>0</v>
          </cell>
          <cell r="FC2706">
            <v>0</v>
          </cell>
          <cell r="FD2706">
            <v>0</v>
          </cell>
          <cell r="FE2706">
            <v>0</v>
          </cell>
          <cell r="FF2706">
            <v>0</v>
          </cell>
          <cell r="FG2706">
            <v>0</v>
          </cell>
          <cell r="FH2706">
            <v>0</v>
          </cell>
          <cell r="FI2706">
            <v>0</v>
          </cell>
          <cell r="FJ2706">
            <v>0</v>
          </cell>
          <cell r="FK2706">
            <v>0</v>
          </cell>
          <cell r="FL2706">
            <v>0</v>
          </cell>
          <cell r="FM2706">
            <v>0</v>
          </cell>
          <cell r="FN2706">
            <v>0</v>
          </cell>
          <cell r="FP2706">
            <v>3692.002109</v>
          </cell>
          <cell r="FQ2706">
            <v>2960.4195890000001</v>
          </cell>
          <cell r="FR2706">
            <v>0</v>
          </cell>
          <cell r="FS2706">
            <v>0</v>
          </cell>
          <cell r="FT2706">
            <v>3692.002109</v>
          </cell>
          <cell r="FU2706">
            <v>3692.002109</v>
          </cell>
          <cell r="FV2706">
            <v>3692.002109</v>
          </cell>
          <cell r="FW2706">
            <v>0</v>
          </cell>
          <cell r="FX2706" t="str">
            <v>Country PakistanLV EQPT (IEC&amp;NEMA)</v>
          </cell>
        </row>
        <row r="2707">
          <cell r="A2707" t="str">
            <v>Country Afghanistan</v>
          </cell>
          <cell r="B2707" t="str">
            <v>LV EQPT (IEC&amp;NEMA)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C2707">
            <v>0</v>
          </cell>
          <cell r="BD2707">
            <v>0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  <cell r="BN2707">
            <v>0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0</v>
          </cell>
          <cell r="BU2707">
            <v>0</v>
          </cell>
          <cell r="BV2707">
            <v>0</v>
          </cell>
          <cell r="BW2707">
            <v>0</v>
          </cell>
          <cell r="BX2707">
            <v>0</v>
          </cell>
          <cell r="BY2707">
            <v>0</v>
          </cell>
          <cell r="BZ2707">
            <v>0</v>
          </cell>
          <cell r="CA2707">
            <v>0</v>
          </cell>
          <cell r="CC2707">
            <v>0</v>
          </cell>
          <cell r="CD2707">
            <v>0</v>
          </cell>
          <cell r="CE2707">
            <v>0</v>
          </cell>
          <cell r="CF2707">
            <v>0</v>
          </cell>
          <cell r="CG2707">
            <v>0</v>
          </cell>
          <cell r="CH2707">
            <v>0</v>
          </cell>
          <cell r="CI2707">
            <v>0</v>
          </cell>
          <cell r="CJ2707">
            <v>0</v>
          </cell>
          <cell r="CK2707">
            <v>0</v>
          </cell>
          <cell r="CL2707">
            <v>0</v>
          </cell>
          <cell r="CM2707">
            <v>0</v>
          </cell>
          <cell r="CN2707">
            <v>0</v>
          </cell>
          <cell r="CP2707">
            <v>0</v>
          </cell>
          <cell r="CQ2707">
            <v>0</v>
          </cell>
          <cell r="CR2707">
            <v>0</v>
          </cell>
          <cell r="CS2707">
            <v>0</v>
          </cell>
          <cell r="CT2707">
            <v>0</v>
          </cell>
          <cell r="CU2707">
            <v>0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0</v>
          </cell>
          <cell r="DA2707">
            <v>0</v>
          </cell>
          <cell r="DC2707">
            <v>0</v>
          </cell>
          <cell r="DD2707">
            <v>0</v>
          </cell>
          <cell r="DE2707">
            <v>0</v>
          </cell>
          <cell r="DF2707">
            <v>0</v>
          </cell>
          <cell r="DG2707">
            <v>0</v>
          </cell>
          <cell r="DH2707">
            <v>0</v>
          </cell>
          <cell r="DI2707">
            <v>0</v>
          </cell>
          <cell r="DJ2707">
            <v>0</v>
          </cell>
          <cell r="DK2707">
            <v>0</v>
          </cell>
          <cell r="DL2707">
            <v>0</v>
          </cell>
          <cell r="DM2707">
            <v>0</v>
          </cell>
          <cell r="DN2707">
            <v>0</v>
          </cell>
          <cell r="DP2707">
            <v>0</v>
          </cell>
          <cell r="DQ2707">
            <v>0</v>
          </cell>
          <cell r="DR2707">
            <v>0</v>
          </cell>
          <cell r="DS2707">
            <v>0</v>
          </cell>
          <cell r="DT2707">
            <v>0</v>
          </cell>
          <cell r="DU2707">
            <v>0</v>
          </cell>
          <cell r="DV2707">
            <v>0</v>
          </cell>
          <cell r="DW2707">
            <v>0</v>
          </cell>
          <cell r="DX2707">
            <v>0</v>
          </cell>
          <cell r="DY2707">
            <v>0</v>
          </cell>
          <cell r="DZ2707">
            <v>0</v>
          </cell>
          <cell r="EA2707">
            <v>0</v>
          </cell>
          <cell r="EC2707">
            <v>1</v>
          </cell>
          <cell r="ED2707">
            <v>1</v>
          </cell>
          <cell r="EE2707">
            <v>1</v>
          </cell>
          <cell r="EF2707">
            <v>1</v>
          </cell>
          <cell r="EG2707">
            <v>1</v>
          </cell>
          <cell r="EH2707">
            <v>1</v>
          </cell>
          <cell r="EI2707">
            <v>1</v>
          </cell>
          <cell r="EJ2707">
            <v>1</v>
          </cell>
          <cell r="EK2707">
            <v>1</v>
          </cell>
          <cell r="EL2707">
            <v>1</v>
          </cell>
          <cell r="EM2707">
            <v>1</v>
          </cell>
          <cell r="EN2707">
            <v>1</v>
          </cell>
          <cell r="EP2707">
            <v>0</v>
          </cell>
          <cell r="EQ2707">
            <v>0</v>
          </cell>
          <cell r="ER2707">
            <v>0</v>
          </cell>
          <cell r="ES2707">
            <v>0</v>
          </cell>
          <cell r="ET2707">
            <v>0</v>
          </cell>
          <cell r="EU2707">
            <v>0</v>
          </cell>
          <cell r="EV2707">
            <v>0</v>
          </cell>
          <cell r="EW2707">
            <v>0</v>
          </cell>
          <cell r="EX2707">
            <v>0</v>
          </cell>
          <cell r="EY2707">
            <v>0</v>
          </cell>
          <cell r="EZ2707">
            <v>0</v>
          </cell>
          <cell r="FA2707">
            <v>0</v>
          </cell>
          <cell r="FC2707">
            <v>0</v>
          </cell>
          <cell r="FD2707">
            <v>0</v>
          </cell>
          <cell r="FE2707">
            <v>0</v>
          </cell>
          <cell r="FF2707">
            <v>0</v>
          </cell>
          <cell r="FG2707">
            <v>0</v>
          </cell>
          <cell r="FH2707">
            <v>0</v>
          </cell>
          <cell r="FI2707">
            <v>0</v>
          </cell>
          <cell r="FJ2707">
            <v>0</v>
          </cell>
          <cell r="FK2707">
            <v>0</v>
          </cell>
          <cell r="FL2707">
            <v>0</v>
          </cell>
          <cell r="FM2707">
            <v>0</v>
          </cell>
          <cell r="FN2707">
            <v>0</v>
          </cell>
          <cell r="FP2707">
            <v>0</v>
          </cell>
          <cell r="FQ2707">
            <v>0</v>
          </cell>
          <cell r="FR2707">
            <v>0</v>
          </cell>
          <cell r="FS2707">
            <v>0</v>
          </cell>
          <cell r="FT2707">
            <v>0</v>
          </cell>
          <cell r="FU2707">
            <v>0</v>
          </cell>
          <cell r="FV2707">
            <v>0</v>
          </cell>
          <cell r="FW2707">
            <v>0</v>
          </cell>
          <cell r="FX2707" t="str">
            <v>Country AfghanistanLV EQPT (IEC&amp;NEMA)</v>
          </cell>
        </row>
        <row r="2708">
          <cell r="A2708" t="str">
            <v>Cluster North East Africa and Levant</v>
          </cell>
          <cell r="B2708" t="str">
            <v>LV EQPT (IEC&amp;NEMA)</v>
          </cell>
          <cell r="C2708">
            <v>4586.2308759999996</v>
          </cell>
          <cell r="D2708">
            <v>5988.5742750000009</v>
          </cell>
          <cell r="E2708">
            <v>7190.8739519999999</v>
          </cell>
          <cell r="F2708">
            <v>10730.354360000001</v>
          </cell>
          <cell r="G2708">
            <v>12885.156448</v>
          </cell>
          <cell r="H2708">
            <v>18938.862129999998</v>
          </cell>
          <cell r="I2708">
            <v>19816.772303999998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P2708">
            <v>2216.0028120000002</v>
          </cell>
          <cell r="Q2708">
            <v>3195.8179249999998</v>
          </cell>
          <cell r="R2708">
            <v>4510.4074559999999</v>
          </cell>
          <cell r="S2708">
            <v>6547.6524849999996</v>
          </cell>
          <cell r="T2708">
            <v>9107.8122630000016</v>
          </cell>
          <cell r="U2708">
            <v>10405.794411999999</v>
          </cell>
          <cell r="V2708">
            <v>11001.413952000001</v>
          </cell>
          <cell r="W2708">
            <v>11344.025024</v>
          </cell>
          <cell r="X2708">
            <v>12724.496496</v>
          </cell>
          <cell r="Y2708">
            <v>13124.225032</v>
          </cell>
          <cell r="Z2708">
            <v>15429.264748200001</v>
          </cell>
          <cell r="AA2708">
            <v>15890.655780200001</v>
          </cell>
          <cell r="AC2708">
            <v>2667.4690681000002</v>
          </cell>
          <cell r="AD2708">
            <v>3177.2797792000001</v>
          </cell>
          <cell r="AE2708">
            <v>4617.9316484999999</v>
          </cell>
          <cell r="AF2708">
            <v>6256.2434878000004</v>
          </cell>
          <cell r="AG2708">
            <v>9501.5307530000009</v>
          </cell>
          <cell r="AH2708">
            <v>10810.292222299999</v>
          </cell>
          <cell r="AI2708">
            <v>11903.504473200001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P2708">
            <v>1027.85744</v>
          </cell>
          <cell r="AQ2708">
            <v>1722.5583750000001</v>
          </cell>
          <cell r="AR2708">
            <v>3234.0190199999997</v>
          </cell>
          <cell r="AS2708">
            <v>4999.3492999999999</v>
          </cell>
          <cell r="AT2708">
            <v>6672.3800820000006</v>
          </cell>
          <cell r="AU2708">
            <v>8873.613510000001</v>
          </cell>
          <cell r="AV2708">
            <v>10996.40036</v>
          </cell>
          <cell r="AW2708">
            <v>12901.940167999999</v>
          </cell>
          <cell r="AX2708">
            <v>14819.381399999998</v>
          </cell>
          <cell r="AY2708">
            <v>15559.565631999998</v>
          </cell>
          <cell r="AZ2708">
            <v>18000.294672000004</v>
          </cell>
          <cell r="BA2708">
            <v>21578.968528000005</v>
          </cell>
          <cell r="BC2708">
            <v>0</v>
          </cell>
          <cell r="BD2708">
            <v>0</v>
          </cell>
          <cell r="BE2708">
            <v>0</v>
          </cell>
          <cell r="BF2708">
            <v>0</v>
          </cell>
          <cell r="BG2708">
            <v>0</v>
          </cell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P2708">
            <v>4618.1917009999997</v>
          </cell>
          <cell r="BQ2708">
            <v>6090.5129729999999</v>
          </cell>
          <cell r="BR2708">
            <v>7315.0210479999996</v>
          </cell>
          <cell r="BS2708">
            <v>10916.213048</v>
          </cell>
          <cell r="BT2708">
            <v>13042.982816000002</v>
          </cell>
          <cell r="BU2708">
            <v>19042.673214999999</v>
          </cell>
          <cell r="BV2708">
            <v>19860.686873999999</v>
          </cell>
          <cell r="BW2708">
            <v>0</v>
          </cell>
          <cell r="BX2708">
            <v>0</v>
          </cell>
          <cell r="BY2708">
            <v>0</v>
          </cell>
          <cell r="BZ2708">
            <v>0</v>
          </cell>
          <cell r="CA2708">
            <v>0</v>
          </cell>
          <cell r="CC2708">
            <v>2231.4458369999998</v>
          </cell>
          <cell r="CD2708">
            <v>3250.2177709999992</v>
          </cell>
          <cell r="CE2708">
            <v>4588.2775440000005</v>
          </cell>
          <cell r="CF2708">
            <v>6663.4371730000003</v>
          </cell>
          <cell r="CG2708">
            <v>9221.3089209999998</v>
          </cell>
          <cell r="CH2708">
            <v>10463.319866</v>
          </cell>
          <cell r="CI2708">
            <v>11026.067111999999</v>
          </cell>
          <cell r="CJ2708">
            <v>11369.445943999999</v>
          </cell>
          <cell r="CK2708">
            <v>12753.010925999999</v>
          </cell>
          <cell r="CL2708">
            <v>13153.635217000001</v>
          </cell>
          <cell r="CM2708">
            <v>15463.687843200001</v>
          </cell>
          <cell r="CN2708">
            <v>15926.1128102</v>
          </cell>
          <cell r="CP2708">
            <v>2685.9030680999999</v>
          </cell>
          <cell r="CQ2708">
            <v>3230.8173832000002</v>
          </cell>
          <cell r="CR2708">
            <v>4695.7308034999996</v>
          </cell>
          <cell r="CS2708">
            <v>6364.8587998000012</v>
          </cell>
          <cell r="CT2708">
            <v>9618.3156530000015</v>
          </cell>
          <cell r="CU2708">
            <v>10869.459736300001</v>
          </cell>
          <cell r="CV2708">
            <v>11929.856638200001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C2708">
            <v>0</v>
          </cell>
          <cell r="DD2708">
            <v>0</v>
          </cell>
          <cell r="DE2708">
            <v>0</v>
          </cell>
          <cell r="DF2708">
            <v>0</v>
          </cell>
          <cell r="DG2708">
            <v>0</v>
          </cell>
          <cell r="DH2708">
            <v>0</v>
          </cell>
          <cell r="DI2708">
            <v>0</v>
          </cell>
          <cell r="DJ2708">
            <v>0</v>
          </cell>
          <cell r="DK2708">
            <v>0</v>
          </cell>
          <cell r="DL2708">
            <v>0</v>
          </cell>
          <cell r="DM2708">
            <v>0</v>
          </cell>
          <cell r="DN2708">
            <v>0</v>
          </cell>
          <cell r="DP2708">
            <v>0</v>
          </cell>
          <cell r="DQ2708">
            <v>0</v>
          </cell>
          <cell r="DR2708">
            <v>0</v>
          </cell>
          <cell r="DS2708">
            <v>0</v>
          </cell>
          <cell r="DT2708">
            <v>0</v>
          </cell>
          <cell r="DU2708">
            <v>0</v>
          </cell>
          <cell r="DV2708">
            <v>0</v>
          </cell>
          <cell r="DW2708">
            <v>0</v>
          </cell>
          <cell r="DX2708">
            <v>0</v>
          </cell>
          <cell r="DY2708">
            <v>0</v>
          </cell>
          <cell r="DZ2708">
            <v>0</v>
          </cell>
          <cell r="EA2708">
            <v>0</v>
          </cell>
          <cell r="EC2708">
            <v>0.69305328398037336</v>
          </cell>
          <cell r="ED2708">
            <v>0.37480497575374216</v>
          </cell>
          <cell r="EE2708">
            <v>0.26862743508467579</v>
          </cell>
          <cell r="EF2708">
            <v>0.39222750386721006</v>
          </cell>
          <cell r="EG2708">
            <v>0.24123806672745185</v>
          </cell>
          <cell r="EH2708">
            <v>0.62278044811064892</v>
          </cell>
          <cell r="EI2708">
            <v>0.61498961225874593</v>
          </cell>
          <cell r="EJ2708">
            <v>-1</v>
          </cell>
          <cell r="EK2708">
            <v>-1</v>
          </cell>
          <cell r="EL2708">
            <v>-1</v>
          </cell>
          <cell r="EM2708">
            <v>-1</v>
          </cell>
          <cell r="EN2708">
            <v>-1</v>
          </cell>
          <cell r="EP2708">
            <v>2685.9030680999999</v>
          </cell>
          <cell r="EQ2708">
            <v>3230.8173832000002</v>
          </cell>
          <cell r="ER2708">
            <v>4695.7308034999996</v>
          </cell>
          <cell r="ES2708">
            <v>6364.8587998000012</v>
          </cell>
          <cell r="ET2708">
            <v>9618.3156530000015</v>
          </cell>
          <cell r="EU2708">
            <v>10869.459736300001</v>
          </cell>
          <cell r="EV2708">
            <v>11929.856638200001</v>
          </cell>
          <cell r="EW2708">
            <v>0</v>
          </cell>
          <cell r="EX2708">
            <v>0</v>
          </cell>
          <cell r="EY2708">
            <v>0</v>
          </cell>
          <cell r="EZ2708">
            <v>0</v>
          </cell>
          <cell r="FA2708">
            <v>0</v>
          </cell>
          <cell r="FC2708">
            <v>0</v>
          </cell>
          <cell r="FD2708">
            <v>0</v>
          </cell>
          <cell r="FE2708">
            <v>0</v>
          </cell>
          <cell r="FF2708">
            <v>0</v>
          </cell>
          <cell r="FG2708">
            <v>0</v>
          </cell>
          <cell r="FH2708">
            <v>0</v>
          </cell>
          <cell r="FI2708">
            <v>0</v>
          </cell>
          <cell r="FJ2708">
            <v>0</v>
          </cell>
          <cell r="FK2708">
            <v>0</v>
          </cell>
          <cell r="FL2708">
            <v>0</v>
          </cell>
          <cell r="FM2708">
            <v>0</v>
          </cell>
          <cell r="FN2708">
            <v>0</v>
          </cell>
          <cell r="FP2708">
            <v>22818.751050251802</v>
          </cell>
          <cell r="FQ2708">
            <v>15926.1128102</v>
          </cell>
          <cell r="FR2708">
            <v>0</v>
          </cell>
          <cell r="FS2708">
            <v>0</v>
          </cell>
          <cell r="FT2708">
            <v>22818.751050251802</v>
          </cell>
          <cell r="FU2708">
            <v>22818.751050251802</v>
          </cell>
          <cell r="FV2708">
            <v>22818.751050251802</v>
          </cell>
          <cell r="FW2708">
            <v>0</v>
          </cell>
          <cell r="FX2708" t="str">
            <v>Cluster North East Africa and LevantLV EQPT (IEC&amp;NEMA)</v>
          </cell>
        </row>
        <row r="2709">
          <cell r="A2709" t="str">
            <v>Area East Med</v>
          </cell>
          <cell r="B2709" t="str">
            <v>LV EQPT (IEC&amp;NEMA)</v>
          </cell>
          <cell r="C2709">
            <v>0</v>
          </cell>
          <cell r="D2709">
            <v>0</v>
          </cell>
          <cell r="E2709">
            <v>0</v>
          </cell>
          <cell r="F2709">
            <v>220</v>
          </cell>
          <cell r="G2709">
            <v>220</v>
          </cell>
          <cell r="H2709">
            <v>220</v>
          </cell>
          <cell r="I2709">
            <v>22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33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68.040564200000006</v>
          </cell>
          <cell r="AA2709">
            <v>68.040564200000006</v>
          </cell>
          <cell r="AC2709">
            <v>22.275148099999999</v>
          </cell>
          <cell r="AD2709">
            <v>32.1158292</v>
          </cell>
          <cell r="AE2709">
            <v>111.6327885</v>
          </cell>
          <cell r="AF2709">
            <v>114.0209728</v>
          </cell>
          <cell r="AG2709">
            <v>129.84560300000001</v>
          </cell>
          <cell r="AH2709">
            <v>141.40713030000001</v>
          </cell>
          <cell r="AI2709">
            <v>143.9135852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220</v>
          </cell>
          <cell r="BT2709">
            <v>220</v>
          </cell>
          <cell r="BU2709">
            <v>220</v>
          </cell>
          <cell r="BV2709">
            <v>220</v>
          </cell>
          <cell r="BW2709">
            <v>0</v>
          </cell>
          <cell r="BX2709">
            <v>0</v>
          </cell>
          <cell r="BY2709">
            <v>0</v>
          </cell>
          <cell r="BZ2709">
            <v>0</v>
          </cell>
          <cell r="CA2709">
            <v>0</v>
          </cell>
          <cell r="CC2709">
            <v>0</v>
          </cell>
          <cell r="CD2709">
            <v>0</v>
          </cell>
          <cell r="CE2709">
            <v>0</v>
          </cell>
          <cell r="CF2709">
            <v>0</v>
          </cell>
          <cell r="CG2709">
            <v>0</v>
          </cell>
          <cell r="CH2709">
            <v>33</v>
          </cell>
          <cell r="CI2709">
            <v>0</v>
          </cell>
          <cell r="CJ2709">
            <v>0</v>
          </cell>
          <cell r="CK2709">
            <v>0</v>
          </cell>
          <cell r="CL2709">
            <v>0</v>
          </cell>
          <cell r="CM2709">
            <v>68.040564200000006</v>
          </cell>
          <cell r="CN2709">
            <v>68.040564200000006</v>
          </cell>
          <cell r="CP2709">
            <v>22.275148099999999</v>
          </cell>
          <cell r="CQ2709">
            <v>32.1158292</v>
          </cell>
          <cell r="CR2709">
            <v>111.6327885</v>
          </cell>
          <cell r="CS2709">
            <v>114.0209728</v>
          </cell>
          <cell r="CT2709">
            <v>129.84560300000001</v>
          </cell>
          <cell r="CU2709">
            <v>141.40713030000001</v>
          </cell>
          <cell r="CV2709">
            <v>143.9135852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C2709">
            <v>0</v>
          </cell>
          <cell r="DD2709">
            <v>0</v>
          </cell>
          <cell r="DE2709">
            <v>0</v>
          </cell>
          <cell r="DF2709">
            <v>0</v>
          </cell>
          <cell r="DG2709">
            <v>0</v>
          </cell>
          <cell r="DH2709">
            <v>0</v>
          </cell>
          <cell r="DI2709">
            <v>0</v>
          </cell>
          <cell r="DJ2709">
            <v>0</v>
          </cell>
          <cell r="DK2709">
            <v>0</v>
          </cell>
          <cell r="DL2709">
            <v>0</v>
          </cell>
          <cell r="DM2709">
            <v>0</v>
          </cell>
          <cell r="DN2709">
            <v>0</v>
          </cell>
          <cell r="DP2709">
            <v>0</v>
          </cell>
          <cell r="DQ2709">
            <v>0</v>
          </cell>
          <cell r="DR2709">
            <v>0</v>
          </cell>
          <cell r="DS2709">
            <v>0</v>
          </cell>
          <cell r="DT2709">
            <v>0</v>
          </cell>
          <cell r="DU2709">
            <v>0</v>
          </cell>
          <cell r="DV2709">
            <v>0</v>
          </cell>
          <cell r="DW2709">
            <v>0</v>
          </cell>
          <cell r="DX2709">
            <v>0</v>
          </cell>
          <cell r="DY2709">
            <v>0</v>
          </cell>
          <cell r="DZ2709">
            <v>0</v>
          </cell>
          <cell r="EA2709">
            <v>0</v>
          </cell>
          <cell r="EC2709">
            <v>1</v>
          </cell>
          <cell r="ED2709">
            <v>1</v>
          </cell>
          <cell r="EE2709">
            <v>1</v>
          </cell>
          <cell r="EF2709">
            <v>1</v>
          </cell>
          <cell r="EG2709">
            <v>1</v>
          </cell>
          <cell r="EH2709">
            <v>5.666666666666667</v>
          </cell>
          <cell r="EI2709">
            <v>1</v>
          </cell>
          <cell r="EJ2709">
            <v>1</v>
          </cell>
          <cell r="EK2709">
            <v>1</v>
          </cell>
          <cell r="EL2709">
            <v>1</v>
          </cell>
          <cell r="EM2709">
            <v>1</v>
          </cell>
          <cell r="EN2709">
            <v>1</v>
          </cell>
          <cell r="EP2709">
            <v>22.275148099999999</v>
          </cell>
          <cell r="EQ2709">
            <v>32.1158292</v>
          </cell>
          <cell r="ER2709">
            <v>111.6327885</v>
          </cell>
          <cell r="ES2709">
            <v>114.0209728</v>
          </cell>
          <cell r="ET2709">
            <v>129.84560300000001</v>
          </cell>
          <cell r="EU2709">
            <v>141.40713030000001</v>
          </cell>
          <cell r="EV2709">
            <v>143.9135852</v>
          </cell>
          <cell r="EW2709">
            <v>0</v>
          </cell>
          <cell r="EX2709">
            <v>0</v>
          </cell>
          <cell r="EY2709">
            <v>0</v>
          </cell>
          <cell r="EZ2709">
            <v>0</v>
          </cell>
          <cell r="FA2709">
            <v>0</v>
          </cell>
          <cell r="FC2709">
            <v>0</v>
          </cell>
          <cell r="FD2709">
            <v>0</v>
          </cell>
          <cell r="FE2709">
            <v>0</v>
          </cell>
          <cell r="FF2709">
            <v>0</v>
          </cell>
          <cell r="FG2709">
            <v>0</v>
          </cell>
          <cell r="FH2709">
            <v>0</v>
          </cell>
          <cell r="FI2709">
            <v>0</v>
          </cell>
          <cell r="FJ2709">
            <v>0</v>
          </cell>
          <cell r="FK2709">
            <v>0</v>
          </cell>
          <cell r="FL2709">
            <v>0</v>
          </cell>
          <cell r="FM2709">
            <v>0</v>
          </cell>
          <cell r="FN2709">
            <v>0</v>
          </cell>
          <cell r="FP2709">
            <v>220</v>
          </cell>
          <cell r="FQ2709">
            <v>68.040564200000006</v>
          </cell>
          <cell r="FR2709">
            <v>0</v>
          </cell>
          <cell r="FS2709">
            <v>0</v>
          </cell>
          <cell r="FT2709">
            <v>220</v>
          </cell>
          <cell r="FU2709">
            <v>220</v>
          </cell>
          <cell r="FV2709">
            <v>220</v>
          </cell>
          <cell r="FW2709">
            <v>0</v>
          </cell>
          <cell r="FX2709" t="str">
            <v>Area East MedLV EQPT (IEC&amp;NEMA)</v>
          </cell>
        </row>
        <row r="2710">
          <cell r="A2710" t="str">
            <v>Area Other North East Africa</v>
          </cell>
          <cell r="B2710" t="str">
            <v>LV EQPT (IEC&amp;NEMA)</v>
          </cell>
          <cell r="C2710">
            <v>4586.2308759999996</v>
          </cell>
          <cell r="D2710">
            <v>5988.5742750000009</v>
          </cell>
          <cell r="E2710">
            <v>7190.8739519999999</v>
          </cell>
          <cell r="F2710">
            <v>10510.354360000001</v>
          </cell>
          <cell r="G2710">
            <v>12665.156448</v>
          </cell>
          <cell r="H2710">
            <v>18718.862129999998</v>
          </cell>
          <cell r="I2710">
            <v>19596.772303999998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P2710">
            <v>2216.0028120000002</v>
          </cell>
          <cell r="Q2710">
            <v>3195.8179249999998</v>
          </cell>
          <cell r="R2710">
            <v>4510.4074559999999</v>
          </cell>
          <cell r="S2710">
            <v>6547.6524849999996</v>
          </cell>
          <cell r="T2710">
            <v>9107.8122630000016</v>
          </cell>
          <cell r="U2710">
            <v>10372.794411999999</v>
          </cell>
          <cell r="V2710">
            <v>11001.413952000001</v>
          </cell>
          <cell r="W2710">
            <v>11344.025024</v>
          </cell>
          <cell r="X2710">
            <v>12724.496496</v>
          </cell>
          <cell r="Y2710">
            <v>13124.225032</v>
          </cell>
          <cell r="Z2710">
            <v>15361.224184000001</v>
          </cell>
          <cell r="AA2710">
            <v>15822.615216</v>
          </cell>
          <cell r="AC2710">
            <v>2645.1939200000002</v>
          </cell>
          <cell r="AD2710">
            <v>3145.1639500000001</v>
          </cell>
          <cell r="AE2710">
            <v>4506.2988599999999</v>
          </cell>
          <cell r="AF2710">
            <v>6142.2225150000004</v>
          </cell>
          <cell r="AG2710">
            <v>9371.6851499999993</v>
          </cell>
          <cell r="AH2710">
            <v>10668.885091999999</v>
          </cell>
          <cell r="AI2710">
            <v>11759.590888000001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P2710">
            <v>1027.85744</v>
          </cell>
          <cell r="AQ2710">
            <v>1722.5583750000001</v>
          </cell>
          <cell r="AR2710">
            <v>3234.0190199999997</v>
          </cell>
          <cell r="AS2710">
            <v>4999.3492999999999</v>
          </cell>
          <cell r="AT2710">
            <v>6672.3800820000006</v>
          </cell>
          <cell r="AU2710">
            <v>8873.613510000001</v>
          </cell>
          <cell r="AV2710">
            <v>10996.40036</v>
          </cell>
          <cell r="AW2710">
            <v>12901.940167999999</v>
          </cell>
          <cell r="AX2710">
            <v>14819.381399999998</v>
          </cell>
          <cell r="AY2710">
            <v>15559.565631999998</v>
          </cell>
          <cell r="AZ2710">
            <v>18000.294672000004</v>
          </cell>
          <cell r="BA2710">
            <v>21578.968528000005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P2710">
            <v>4618.1917009999997</v>
          </cell>
          <cell r="BQ2710">
            <v>6090.5129729999999</v>
          </cell>
          <cell r="BR2710">
            <v>7315.0210479999996</v>
          </cell>
          <cell r="BS2710">
            <v>10696.213048</v>
          </cell>
          <cell r="BT2710">
            <v>12822.982816000002</v>
          </cell>
          <cell r="BU2710">
            <v>18822.673214999999</v>
          </cell>
          <cell r="BV2710">
            <v>19640.686873999999</v>
          </cell>
          <cell r="BW2710">
            <v>0</v>
          </cell>
          <cell r="BX2710">
            <v>0</v>
          </cell>
          <cell r="BY2710">
            <v>0</v>
          </cell>
          <cell r="BZ2710">
            <v>0</v>
          </cell>
          <cell r="CA2710">
            <v>0</v>
          </cell>
          <cell r="CC2710">
            <v>2231.4458369999998</v>
          </cell>
          <cell r="CD2710">
            <v>3250.2177709999992</v>
          </cell>
          <cell r="CE2710">
            <v>4588.2775440000005</v>
          </cell>
          <cell r="CF2710">
            <v>6663.4371730000003</v>
          </cell>
          <cell r="CG2710">
            <v>9221.3089209999998</v>
          </cell>
          <cell r="CH2710">
            <v>10430.319866</v>
          </cell>
          <cell r="CI2710">
            <v>11026.067111999999</v>
          </cell>
          <cell r="CJ2710">
            <v>11369.445943999999</v>
          </cell>
          <cell r="CK2710">
            <v>12753.010925999999</v>
          </cell>
          <cell r="CL2710">
            <v>13153.635217000001</v>
          </cell>
          <cell r="CM2710">
            <v>15395.647279000001</v>
          </cell>
          <cell r="CN2710">
            <v>15858.072246</v>
          </cell>
          <cell r="CP2710">
            <v>2663.6279199999999</v>
          </cell>
          <cell r="CQ2710">
            <v>3198.7015540000002</v>
          </cell>
          <cell r="CR2710">
            <v>4584.0980150000005</v>
          </cell>
          <cell r="CS2710">
            <v>6250.8378270000012</v>
          </cell>
          <cell r="CT2710">
            <v>9488.4700500000017</v>
          </cell>
          <cell r="CU2710">
            <v>10728.052606000001</v>
          </cell>
          <cell r="CV2710">
            <v>11785.943053000001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C2710">
            <v>0</v>
          </cell>
          <cell r="DD2710">
            <v>0</v>
          </cell>
          <cell r="DE2710">
            <v>0</v>
          </cell>
          <cell r="DF2710">
            <v>0</v>
          </cell>
          <cell r="DG2710">
            <v>0</v>
          </cell>
          <cell r="DH2710">
            <v>0</v>
          </cell>
          <cell r="DI2710">
            <v>0</v>
          </cell>
          <cell r="DJ2710">
            <v>0</v>
          </cell>
          <cell r="DK2710">
            <v>0</v>
          </cell>
          <cell r="DL2710">
            <v>0</v>
          </cell>
          <cell r="DM2710">
            <v>0</v>
          </cell>
          <cell r="DN2710">
            <v>0</v>
          </cell>
          <cell r="DP2710">
            <v>0</v>
          </cell>
          <cell r="DQ2710">
            <v>0</v>
          </cell>
          <cell r="DR2710">
            <v>0</v>
          </cell>
          <cell r="DS2710">
            <v>0</v>
          </cell>
          <cell r="DT2710">
            <v>0</v>
          </cell>
          <cell r="DU2710">
            <v>0</v>
          </cell>
          <cell r="DV2710">
            <v>0</v>
          </cell>
          <cell r="DW2710">
            <v>0</v>
          </cell>
          <cell r="DX2710">
            <v>0</v>
          </cell>
          <cell r="DY2710">
            <v>0</v>
          </cell>
          <cell r="DZ2710">
            <v>0</v>
          </cell>
          <cell r="EA2710">
            <v>0</v>
          </cell>
          <cell r="EC2710">
            <v>0.69305328398037336</v>
          </cell>
          <cell r="ED2710">
            <v>0.37480497575374216</v>
          </cell>
          <cell r="EE2710">
            <v>0.26862743508467579</v>
          </cell>
          <cell r="EF2710">
            <v>0.36377147222785911</v>
          </cell>
          <cell r="EG2710">
            <v>0.21990265932563258</v>
          </cell>
          <cell r="EH2710">
            <v>0.60841258259190467</v>
          </cell>
          <cell r="EI2710">
            <v>0.59698246932803567</v>
          </cell>
          <cell r="EJ2710">
            <v>-1</v>
          </cell>
          <cell r="EK2710">
            <v>-1</v>
          </cell>
          <cell r="EL2710">
            <v>-1</v>
          </cell>
          <cell r="EM2710">
            <v>-1</v>
          </cell>
          <cell r="EN2710">
            <v>-1</v>
          </cell>
          <cell r="EP2710">
            <v>2663.6279199999999</v>
          </cell>
          <cell r="EQ2710">
            <v>3198.7015540000002</v>
          </cell>
          <cell r="ER2710">
            <v>4584.0980150000005</v>
          </cell>
          <cell r="ES2710">
            <v>6250.8378270000012</v>
          </cell>
          <cell r="ET2710">
            <v>9488.4700500000017</v>
          </cell>
          <cell r="EU2710">
            <v>10728.052606000001</v>
          </cell>
          <cell r="EV2710">
            <v>11785.943053000001</v>
          </cell>
          <cell r="EW2710">
            <v>0</v>
          </cell>
          <cell r="EX2710">
            <v>0</v>
          </cell>
          <cell r="EY2710">
            <v>0</v>
          </cell>
          <cell r="EZ2710">
            <v>0</v>
          </cell>
          <cell r="FA2710">
            <v>0</v>
          </cell>
          <cell r="FC2710">
            <v>0</v>
          </cell>
          <cell r="FD2710">
            <v>0</v>
          </cell>
          <cell r="FE2710">
            <v>0</v>
          </cell>
          <cell r="FF2710">
            <v>0</v>
          </cell>
          <cell r="FG2710">
            <v>0</v>
          </cell>
          <cell r="FH2710">
            <v>0</v>
          </cell>
          <cell r="FI2710">
            <v>0</v>
          </cell>
          <cell r="FJ2710">
            <v>0</v>
          </cell>
          <cell r="FK2710">
            <v>0</v>
          </cell>
          <cell r="FL2710">
            <v>0</v>
          </cell>
          <cell r="FM2710">
            <v>0</v>
          </cell>
          <cell r="FN2710">
            <v>0</v>
          </cell>
          <cell r="FP2710">
            <v>22598.751050251802</v>
          </cell>
          <cell r="FQ2710">
            <v>15858.072246</v>
          </cell>
          <cell r="FR2710">
            <v>0</v>
          </cell>
          <cell r="FS2710">
            <v>0</v>
          </cell>
          <cell r="FT2710">
            <v>22598.751050251802</v>
          </cell>
          <cell r="FU2710">
            <v>22598.751050251802</v>
          </cell>
          <cell r="FV2710">
            <v>22598.751050251802</v>
          </cell>
          <cell r="FW2710">
            <v>0</v>
          </cell>
          <cell r="FX2710" t="str">
            <v>Area Other North East AfricaLV EQPT (IEC&amp;NEMA)</v>
          </cell>
        </row>
        <row r="2711">
          <cell r="A2711" t="str">
            <v>Country Egypt</v>
          </cell>
          <cell r="B2711" t="str">
            <v>LV EQPT (IEC&amp;NEMA)</v>
          </cell>
          <cell r="C2711">
            <v>4586.2308759999996</v>
          </cell>
          <cell r="D2711">
            <v>5988.5742750000009</v>
          </cell>
          <cell r="E2711">
            <v>7190.8739519999999</v>
          </cell>
          <cell r="F2711">
            <v>10510.354360000001</v>
          </cell>
          <cell r="G2711">
            <v>12665.156448</v>
          </cell>
          <cell r="H2711">
            <v>18718.862129999998</v>
          </cell>
          <cell r="I2711">
            <v>19596.772303999998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P2711">
            <v>2216.0028120000002</v>
          </cell>
          <cell r="Q2711">
            <v>3195.8179249999998</v>
          </cell>
          <cell r="R2711">
            <v>4510.4074559999999</v>
          </cell>
          <cell r="S2711">
            <v>6547.6524849999996</v>
          </cell>
          <cell r="T2711">
            <v>9107.8122630000016</v>
          </cell>
          <cell r="U2711">
            <v>10372.794411999999</v>
          </cell>
          <cell r="V2711">
            <v>11001.413952000001</v>
          </cell>
          <cell r="W2711">
            <v>11344.025024</v>
          </cell>
          <cell r="X2711">
            <v>12724.496496</v>
          </cell>
          <cell r="Y2711">
            <v>13124.225032</v>
          </cell>
          <cell r="Z2711">
            <v>15361.224184000001</v>
          </cell>
          <cell r="AA2711">
            <v>15822.615216</v>
          </cell>
          <cell r="AC2711">
            <v>2645.1939200000002</v>
          </cell>
          <cell r="AD2711">
            <v>3145.1639500000001</v>
          </cell>
          <cell r="AE2711">
            <v>4506.2988599999999</v>
          </cell>
          <cell r="AF2711">
            <v>6142.2225150000004</v>
          </cell>
          <cell r="AG2711">
            <v>9371.6851499999993</v>
          </cell>
          <cell r="AH2711">
            <v>10668.885091999999</v>
          </cell>
          <cell r="AI2711">
            <v>11759.590888000001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P2711">
            <v>1027.85744</v>
          </cell>
          <cell r="AQ2711">
            <v>1722.5583750000001</v>
          </cell>
          <cell r="AR2711">
            <v>3234.0190199999997</v>
          </cell>
          <cell r="AS2711">
            <v>4999.3492999999999</v>
          </cell>
          <cell r="AT2711">
            <v>6672.3800820000006</v>
          </cell>
          <cell r="AU2711">
            <v>8873.613510000001</v>
          </cell>
          <cell r="AV2711">
            <v>10996.40036</v>
          </cell>
          <cell r="AW2711">
            <v>12901.940167999999</v>
          </cell>
          <cell r="AX2711">
            <v>14819.381399999998</v>
          </cell>
          <cell r="AY2711">
            <v>15559.565631999998</v>
          </cell>
          <cell r="AZ2711">
            <v>18000.294672000004</v>
          </cell>
          <cell r="BA2711">
            <v>21578.968528000005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P2711">
            <v>4618.1917009999997</v>
          </cell>
          <cell r="BQ2711">
            <v>6090.5129729999999</v>
          </cell>
          <cell r="BR2711">
            <v>7315.0210479999996</v>
          </cell>
          <cell r="BS2711">
            <v>10696.213048</v>
          </cell>
          <cell r="BT2711">
            <v>12822.982816000002</v>
          </cell>
          <cell r="BU2711">
            <v>18822.673214999999</v>
          </cell>
          <cell r="BV2711">
            <v>19640.686873999999</v>
          </cell>
          <cell r="BW2711">
            <v>0</v>
          </cell>
          <cell r="BX2711">
            <v>0</v>
          </cell>
          <cell r="BY2711">
            <v>0</v>
          </cell>
          <cell r="BZ2711">
            <v>0</v>
          </cell>
          <cell r="CA2711">
            <v>0</v>
          </cell>
          <cell r="CC2711">
            <v>2231.4458369999998</v>
          </cell>
          <cell r="CD2711">
            <v>3250.2177709999992</v>
          </cell>
          <cell r="CE2711">
            <v>4588.2775440000005</v>
          </cell>
          <cell r="CF2711">
            <v>6663.4371730000003</v>
          </cell>
          <cell r="CG2711">
            <v>9221.3089209999998</v>
          </cell>
          <cell r="CH2711">
            <v>10430.319866</v>
          </cell>
          <cell r="CI2711">
            <v>11026.067111999999</v>
          </cell>
          <cell r="CJ2711">
            <v>11369.445943999999</v>
          </cell>
          <cell r="CK2711">
            <v>12753.010925999999</v>
          </cell>
          <cell r="CL2711">
            <v>13153.635217000001</v>
          </cell>
          <cell r="CM2711">
            <v>15395.647279000001</v>
          </cell>
          <cell r="CN2711">
            <v>15858.072246</v>
          </cell>
          <cell r="CP2711">
            <v>2663.6279199999999</v>
          </cell>
          <cell r="CQ2711">
            <v>3198.7015540000002</v>
          </cell>
          <cell r="CR2711">
            <v>4584.0980150000005</v>
          </cell>
          <cell r="CS2711">
            <v>6250.8378270000012</v>
          </cell>
          <cell r="CT2711">
            <v>9488.4700500000017</v>
          </cell>
          <cell r="CU2711">
            <v>10728.052606000001</v>
          </cell>
          <cell r="CV2711">
            <v>11785.943053000001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C2711">
            <v>0</v>
          </cell>
          <cell r="DD2711">
            <v>0</v>
          </cell>
          <cell r="DE2711">
            <v>0</v>
          </cell>
          <cell r="DF2711">
            <v>0</v>
          </cell>
          <cell r="DG2711">
            <v>0</v>
          </cell>
          <cell r="DH2711">
            <v>0</v>
          </cell>
          <cell r="DI2711">
            <v>0</v>
          </cell>
          <cell r="DJ2711">
            <v>0</v>
          </cell>
          <cell r="DK2711">
            <v>0</v>
          </cell>
          <cell r="DL2711">
            <v>0</v>
          </cell>
          <cell r="DM2711">
            <v>0</v>
          </cell>
          <cell r="DN2711">
            <v>0</v>
          </cell>
          <cell r="DP2711">
            <v>0</v>
          </cell>
          <cell r="DQ2711">
            <v>0</v>
          </cell>
          <cell r="DR2711">
            <v>0</v>
          </cell>
          <cell r="DS2711">
            <v>0</v>
          </cell>
          <cell r="DT2711">
            <v>0</v>
          </cell>
          <cell r="DU2711">
            <v>0</v>
          </cell>
          <cell r="DV2711">
            <v>0</v>
          </cell>
          <cell r="DW2711">
            <v>0</v>
          </cell>
          <cell r="DX2711">
            <v>0</v>
          </cell>
          <cell r="DY2711">
            <v>0</v>
          </cell>
          <cell r="DZ2711">
            <v>0</v>
          </cell>
          <cell r="EA2711">
            <v>0</v>
          </cell>
          <cell r="EC2711">
            <v>0.69305328398037336</v>
          </cell>
          <cell r="ED2711">
            <v>0.37480497575374216</v>
          </cell>
          <cell r="EE2711">
            <v>0.26862743508467579</v>
          </cell>
          <cell r="EF2711">
            <v>0.36377147222785911</v>
          </cell>
          <cell r="EG2711">
            <v>0.21990265932563258</v>
          </cell>
          <cell r="EH2711">
            <v>0.60841258259190467</v>
          </cell>
          <cell r="EI2711">
            <v>0.59698246932803567</v>
          </cell>
          <cell r="EJ2711">
            <v>-1</v>
          </cell>
          <cell r="EK2711">
            <v>-1</v>
          </cell>
          <cell r="EL2711">
            <v>-1</v>
          </cell>
          <cell r="EM2711">
            <v>-1</v>
          </cell>
          <cell r="EN2711">
            <v>-1</v>
          </cell>
          <cell r="EP2711">
            <v>2663.6279199999999</v>
          </cell>
          <cell r="EQ2711">
            <v>3198.7015540000002</v>
          </cell>
          <cell r="ER2711">
            <v>4584.0980150000005</v>
          </cell>
          <cell r="ES2711">
            <v>6250.8378270000012</v>
          </cell>
          <cell r="ET2711">
            <v>9488.4700500000017</v>
          </cell>
          <cell r="EU2711">
            <v>10728.052606000001</v>
          </cell>
          <cell r="EV2711">
            <v>11785.943053000001</v>
          </cell>
          <cell r="EW2711">
            <v>0</v>
          </cell>
          <cell r="EX2711">
            <v>0</v>
          </cell>
          <cell r="EY2711">
            <v>0</v>
          </cell>
          <cell r="EZ2711">
            <v>0</v>
          </cell>
          <cell r="FA2711">
            <v>0</v>
          </cell>
          <cell r="FC2711">
            <v>0</v>
          </cell>
          <cell r="FD2711">
            <v>0</v>
          </cell>
          <cell r="FE2711">
            <v>0</v>
          </cell>
          <cell r="FF2711">
            <v>0</v>
          </cell>
          <cell r="FG2711">
            <v>0</v>
          </cell>
          <cell r="FH2711">
            <v>0</v>
          </cell>
          <cell r="FI2711">
            <v>0</v>
          </cell>
          <cell r="FJ2711">
            <v>0</v>
          </cell>
          <cell r="FK2711">
            <v>0</v>
          </cell>
          <cell r="FL2711">
            <v>0</v>
          </cell>
          <cell r="FM2711">
            <v>0</v>
          </cell>
          <cell r="FN2711">
            <v>0</v>
          </cell>
          <cell r="FP2711">
            <v>22598.751050251802</v>
          </cell>
          <cell r="FQ2711">
            <v>15858.072246</v>
          </cell>
          <cell r="FR2711">
            <v>0</v>
          </cell>
          <cell r="FS2711">
            <v>0</v>
          </cell>
          <cell r="FT2711">
            <v>22598.751050251802</v>
          </cell>
          <cell r="FU2711">
            <v>22598.751050251802</v>
          </cell>
          <cell r="FV2711">
            <v>22598.751050251802</v>
          </cell>
          <cell r="FW2711">
            <v>0</v>
          </cell>
          <cell r="FX2711" t="str">
            <v>Country EgyptLV EQPT (IEC&amp;NEMA)</v>
          </cell>
        </row>
        <row r="2712">
          <cell r="A2712" t="str">
            <v>Country Other North East Africa</v>
          </cell>
          <cell r="B2712" t="str">
            <v>LV EQPT (IEC&amp;NEMA)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  <cell r="BK2712">
            <v>0</v>
          </cell>
          <cell r="BL2712">
            <v>0</v>
          </cell>
          <cell r="BM2712">
            <v>0</v>
          </cell>
          <cell r="BN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0</v>
          </cell>
          <cell r="BV2712">
            <v>0</v>
          </cell>
          <cell r="BW2712">
            <v>0</v>
          </cell>
          <cell r="BX2712">
            <v>0</v>
          </cell>
          <cell r="BY2712">
            <v>0</v>
          </cell>
          <cell r="BZ2712">
            <v>0</v>
          </cell>
          <cell r="CA2712">
            <v>0</v>
          </cell>
          <cell r="CC2712">
            <v>0</v>
          </cell>
          <cell r="CD2712">
            <v>0</v>
          </cell>
          <cell r="CE2712">
            <v>0</v>
          </cell>
          <cell r="CF2712">
            <v>0</v>
          </cell>
          <cell r="CG2712">
            <v>0</v>
          </cell>
          <cell r="CH2712">
            <v>0</v>
          </cell>
          <cell r="CI2712">
            <v>0</v>
          </cell>
          <cell r="CJ2712">
            <v>0</v>
          </cell>
          <cell r="CK2712">
            <v>0</v>
          </cell>
          <cell r="CL2712">
            <v>0</v>
          </cell>
          <cell r="CM2712">
            <v>0</v>
          </cell>
          <cell r="CN2712">
            <v>0</v>
          </cell>
          <cell r="CP2712">
            <v>0</v>
          </cell>
          <cell r="CQ2712">
            <v>0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0</v>
          </cell>
          <cell r="DC2712">
            <v>0</v>
          </cell>
          <cell r="DD2712">
            <v>0</v>
          </cell>
          <cell r="DE2712">
            <v>0</v>
          </cell>
          <cell r="DF2712">
            <v>0</v>
          </cell>
          <cell r="DG2712">
            <v>0</v>
          </cell>
          <cell r="DH2712">
            <v>0</v>
          </cell>
          <cell r="DI2712">
            <v>0</v>
          </cell>
          <cell r="DJ2712">
            <v>0</v>
          </cell>
          <cell r="DK2712">
            <v>0</v>
          </cell>
          <cell r="DL2712">
            <v>0</v>
          </cell>
          <cell r="DM2712">
            <v>0</v>
          </cell>
          <cell r="DN2712">
            <v>0</v>
          </cell>
          <cell r="DP2712">
            <v>0</v>
          </cell>
          <cell r="DQ2712">
            <v>0</v>
          </cell>
          <cell r="DR2712">
            <v>0</v>
          </cell>
          <cell r="DS2712">
            <v>0</v>
          </cell>
          <cell r="DT2712">
            <v>0</v>
          </cell>
          <cell r="DU2712">
            <v>0</v>
          </cell>
          <cell r="DV2712">
            <v>0</v>
          </cell>
          <cell r="DW2712">
            <v>0</v>
          </cell>
          <cell r="DX2712">
            <v>0</v>
          </cell>
          <cell r="DY2712">
            <v>0</v>
          </cell>
          <cell r="DZ2712">
            <v>0</v>
          </cell>
          <cell r="EA2712">
            <v>0</v>
          </cell>
          <cell r="EC2712">
            <v>1</v>
          </cell>
          <cell r="ED2712">
            <v>1</v>
          </cell>
          <cell r="EE2712">
            <v>1</v>
          </cell>
          <cell r="EF2712">
            <v>1</v>
          </cell>
          <cell r="EG2712">
            <v>1</v>
          </cell>
          <cell r="EH2712">
            <v>1</v>
          </cell>
          <cell r="EI2712">
            <v>1</v>
          </cell>
          <cell r="EJ2712">
            <v>1</v>
          </cell>
          <cell r="EK2712">
            <v>1</v>
          </cell>
          <cell r="EL2712">
            <v>1</v>
          </cell>
          <cell r="EM2712">
            <v>1</v>
          </cell>
          <cell r="EN2712">
            <v>1</v>
          </cell>
          <cell r="EP2712">
            <v>0</v>
          </cell>
          <cell r="EQ2712">
            <v>0</v>
          </cell>
          <cell r="ER2712">
            <v>0</v>
          </cell>
          <cell r="ES2712">
            <v>0</v>
          </cell>
          <cell r="ET2712">
            <v>0</v>
          </cell>
          <cell r="EU2712">
            <v>0</v>
          </cell>
          <cell r="EV2712">
            <v>0</v>
          </cell>
          <cell r="EW2712">
            <v>0</v>
          </cell>
          <cell r="EX2712">
            <v>0</v>
          </cell>
          <cell r="EY2712">
            <v>0</v>
          </cell>
          <cell r="EZ2712">
            <v>0</v>
          </cell>
          <cell r="FA2712">
            <v>0</v>
          </cell>
          <cell r="FC2712">
            <v>0</v>
          </cell>
          <cell r="FD2712">
            <v>0</v>
          </cell>
          <cell r="FE2712">
            <v>0</v>
          </cell>
          <cell r="FF2712">
            <v>0</v>
          </cell>
          <cell r="FG2712">
            <v>0</v>
          </cell>
          <cell r="FH2712">
            <v>0</v>
          </cell>
          <cell r="FI2712">
            <v>0</v>
          </cell>
          <cell r="FJ2712">
            <v>0</v>
          </cell>
          <cell r="FK2712">
            <v>0</v>
          </cell>
          <cell r="FL2712">
            <v>0</v>
          </cell>
          <cell r="FM2712">
            <v>0</v>
          </cell>
          <cell r="FN2712">
            <v>0</v>
          </cell>
          <cell r="FP2712">
            <v>0</v>
          </cell>
          <cell r="FQ2712">
            <v>0</v>
          </cell>
          <cell r="FR2712">
            <v>0</v>
          </cell>
          <cell r="FS2712">
            <v>0</v>
          </cell>
          <cell r="FT2712">
            <v>0</v>
          </cell>
          <cell r="FU2712">
            <v>0</v>
          </cell>
          <cell r="FV2712">
            <v>0</v>
          </cell>
          <cell r="FW2712">
            <v>0</v>
          </cell>
          <cell r="FX2712" t="str">
            <v>Country Other North East AfricaLV EQPT (IEC&amp;NEMA)</v>
          </cell>
        </row>
        <row r="2713">
          <cell r="A2713" t="str">
            <v>Sub Area Libya Malta</v>
          </cell>
          <cell r="B2713" t="str">
            <v>LV EQPT (IEC&amp;NEMA)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BV2713">
            <v>0</v>
          </cell>
          <cell r="BW2713">
            <v>0</v>
          </cell>
          <cell r="BX2713">
            <v>0</v>
          </cell>
          <cell r="BY2713">
            <v>0</v>
          </cell>
          <cell r="BZ2713">
            <v>0</v>
          </cell>
          <cell r="CA2713">
            <v>0</v>
          </cell>
          <cell r="CC2713">
            <v>0</v>
          </cell>
          <cell r="CD2713">
            <v>0</v>
          </cell>
          <cell r="CE2713">
            <v>0</v>
          </cell>
          <cell r="CF2713">
            <v>0</v>
          </cell>
          <cell r="CG2713">
            <v>0</v>
          </cell>
          <cell r="CH2713">
            <v>0</v>
          </cell>
          <cell r="CI2713">
            <v>0</v>
          </cell>
          <cell r="CJ2713">
            <v>0</v>
          </cell>
          <cell r="CK2713">
            <v>0</v>
          </cell>
          <cell r="CL2713">
            <v>0</v>
          </cell>
          <cell r="CM2713">
            <v>0</v>
          </cell>
          <cell r="CN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C2713">
            <v>0</v>
          </cell>
          <cell r="DD2713">
            <v>0</v>
          </cell>
          <cell r="DE2713">
            <v>0</v>
          </cell>
          <cell r="DF2713">
            <v>0</v>
          </cell>
          <cell r="DG2713">
            <v>0</v>
          </cell>
          <cell r="DH2713">
            <v>0</v>
          </cell>
          <cell r="DI2713">
            <v>0</v>
          </cell>
          <cell r="DJ2713">
            <v>0</v>
          </cell>
          <cell r="DK2713">
            <v>0</v>
          </cell>
          <cell r="DL2713">
            <v>0</v>
          </cell>
          <cell r="DM2713">
            <v>0</v>
          </cell>
          <cell r="DN2713">
            <v>0</v>
          </cell>
          <cell r="DP2713">
            <v>0</v>
          </cell>
          <cell r="DQ2713">
            <v>0</v>
          </cell>
          <cell r="DR2713">
            <v>0</v>
          </cell>
          <cell r="DS2713">
            <v>0</v>
          </cell>
          <cell r="DT2713">
            <v>0</v>
          </cell>
          <cell r="DU2713">
            <v>0</v>
          </cell>
          <cell r="DV2713">
            <v>0</v>
          </cell>
          <cell r="DW2713">
            <v>0</v>
          </cell>
          <cell r="DX2713">
            <v>0</v>
          </cell>
          <cell r="DY2713">
            <v>0</v>
          </cell>
          <cell r="DZ2713">
            <v>0</v>
          </cell>
          <cell r="EA2713">
            <v>0</v>
          </cell>
          <cell r="EC2713">
            <v>1</v>
          </cell>
          <cell r="ED2713">
            <v>1</v>
          </cell>
          <cell r="EE2713">
            <v>1</v>
          </cell>
          <cell r="EF2713">
            <v>1</v>
          </cell>
          <cell r="EG2713">
            <v>1</v>
          </cell>
          <cell r="EH2713">
            <v>1</v>
          </cell>
          <cell r="EI2713">
            <v>1</v>
          </cell>
          <cell r="EJ2713">
            <v>1</v>
          </cell>
          <cell r="EK2713">
            <v>1</v>
          </cell>
          <cell r="EL2713">
            <v>1</v>
          </cell>
          <cell r="EM2713">
            <v>1</v>
          </cell>
          <cell r="EN2713">
            <v>1</v>
          </cell>
          <cell r="EP2713">
            <v>0</v>
          </cell>
          <cell r="EQ2713">
            <v>0</v>
          </cell>
          <cell r="ER2713">
            <v>0</v>
          </cell>
          <cell r="ES2713">
            <v>0</v>
          </cell>
          <cell r="ET2713">
            <v>0</v>
          </cell>
          <cell r="EU2713">
            <v>0</v>
          </cell>
          <cell r="EV2713">
            <v>0</v>
          </cell>
          <cell r="EW2713">
            <v>0</v>
          </cell>
          <cell r="EX2713">
            <v>0</v>
          </cell>
          <cell r="EY2713">
            <v>0</v>
          </cell>
          <cell r="EZ2713">
            <v>0</v>
          </cell>
          <cell r="FA2713">
            <v>0</v>
          </cell>
          <cell r="FC2713">
            <v>0</v>
          </cell>
          <cell r="FD2713">
            <v>0</v>
          </cell>
          <cell r="FE2713">
            <v>0</v>
          </cell>
          <cell r="FF2713">
            <v>0</v>
          </cell>
          <cell r="FG2713">
            <v>0</v>
          </cell>
          <cell r="FH2713">
            <v>0</v>
          </cell>
          <cell r="FI2713">
            <v>0</v>
          </cell>
          <cell r="FJ2713">
            <v>0</v>
          </cell>
          <cell r="FK2713">
            <v>0</v>
          </cell>
          <cell r="FL2713">
            <v>0</v>
          </cell>
          <cell r="FM2713">
            <v>0</v>
          </cell>
          <cell r="FN2713">
            <v>0</v>
          </cell>
          <cell r="FP2713">
            <v>0</v>
          </cell>
          <cell r="FQ2713">
            <v>0</v>
          </cell>
          <cell r="FR2713">
            <v>0</v>
          </cell>
          <cell r="FS2713">
            <v>0</v>
          </cell>
          <cell r="FT2713">
            <v>0</v>
          </cell>
          <cell r="FU2713">
            <v>0</v>
          </cell>
          <cell r="FV2713">
            <v>0</v>
          </cell>
          <cell r="FW2713">
            <v>0</v>
          </cell>
          <cell r="FX2713" t="str">
            <v>Sub Area Libya MaltaLV EQPT (IEC&amp;NEMA)</v>
          </cell>
        </row>
        <row r="2714">
          <cell r="A2714" t="str">
            <v>Cluster Francophone Africa</v>
          </cell>
          <cell r="B2714" t="str">
            <v>LV EQPT (IEC&amp;NEMA)</v>
          </cell>
          <cell r="C2714">
            <v>438.6245190445</v>
          </cell>
          <cell r="D2714">
            <v>514.84644819669995</v>
          </cell>
          <cell r="E2714">
            <v>585.99640544091994</v>
          </cell>
          <cell r="F2714">
            <v>884.08706166503998</v>
          </cell>
          <cell r="G2714">
            <v>1371.0864428514001</v>
          </cell>
          <cell r="H2714">
            <v>2662.3760001229493</v>
          </cell>
          <cell r="I2714">
            <v>2793.3877477486994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P2714">
            <v>301.18561399999999</v>
          </cell>
          <cell r="Q2714">
            <v>952.65244500000017</v>
          </cell>
          <cell r="R2714">
            <v>1165.79133856</v>
          </cell>
          <cell r="S2714">
            <v>1398.6810499922401</v>
          </cell>
          <cell r="T2714">
            <v>1712.35254328936</v>
          </cell>
          <cell r="U2714">
            <v>3262.3617719602798</v>
          </cell>
          <cell r="V2714">
            <v>3339.4817365420795</v>
          </cell>
          <cell r="W2714">
            <v>3565.82841284288</v>
          </cell>
          <cell r="X2714">
            <v>3894.0992701043197</v>
          </cell>
          <cell r="Y2714">
            <v>3714.3998901043201</v>
          </cell>
          <cell r="Z2714">
            <v>4395.5080491443205</v>
          </cell>
          <cell r="AA2714">
            <v>4185.40667311792</v>
          </cell>
          <cell r="AC2714">
            <v>280.86906995999999</v>
          </cell>
          <cell r="AD2714">
            <v>681.71323440795004</v>
          </cell>
          <cell r="AE2714">
            <v>1405.3874132904198</v>
          </cell>
          <cell r="AF2714">
            <v>1778.1808836540399</v>
          </cell>
          <cell r="AG2714">
            <v>2187.0498071659599</v>
          </cell>
          <cell r="AH2714">
            <v>3260.0275407774889</v>
          </cell>
          <cell r="AI2714">
            <v>3668.3206739160992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P2714">
            <v>92.306679000000003</v>
          </cell>
          <cell r="AQ2714">
            <v>376.05987500000003</v>
          </cell>
          <cell r="AR2714">
            <v>950.78297328000008</v>
          </cell>
          <cell r="AS2714">
            <v>1523.55058249832</v>
          </cell>
          <cell r="AT2714">
            <v>2196.6678089401198</v>
          </cell>
          <cell r="AU2714">
            <v>2332.6385191413601</v>
          </cell>
          <cell r="AV2714">
            <v>2384.28283809712</v>
          </cell>
          <cell r="AW2714">
            <v>4048.9427975375997</v>
          </cell>
          <cell r="AX2714">
            <v>4911.6086279375995</v>
          </cell>
          <cell r="AY2714">
            <v>5474.8461479376001</v>
          </cell>
          <cell r="AZ2714">
            <v>6235.3785104806293</v>
          </cell>
          <cell r="BA2714">
            <v>7487.1568387793495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P2714">
            <v>439.36631057049999</v>
          </cell>
          <cell r="BQ2714">
            <v>518.04318005901996</v>
          </cell>
          <cell r="BR2714">
            <v>589.64264605901997</v>
          </cell>
          <cell r="BS2714">
            <v>887.96793105901997</v>
          </cell>
          <cell r="BT2714">
            <v>1375.9271630200499</v>
          </cell>
          <cell r="BU2714">
            <v>2665.0380713017998</v>
          </cell>
          <cell r="BV2714">
            <v>2795.7268985798</v>
          </cell>
          <cell r="BW2714">
            <v>0</v>
          </cell>
          <cell r="BX2714">
            <v>0</v>
          </cell>
          <cell r="BY2714">
            <v>0</v>
          </cell>
          <cell r="BZ2714">
            <v>0</v>
          </cell>
          <cell r="CA2714">
            <v>0</v>
          </cell>
          <cell r="CC2714">
            <v>300.88623799999993</v>
          </cell>
          <cell r="CD2714">
            <v>952.67540900000017</v>
          </cell>
          <cell r="CE2714">
            <v>1168.21695286</v>
          </cell>
          <cell r="CF2714">
            <v>1401.2669338676201</v>
          </cell>
          <cell r="CG2714">
            <v>1713.59990786762</v>
          </cell>
          <cell r="CH2714">
            <v>3265.2651038676195</v>
          </cell>
          <cell r="CI2714">
            <v>3340.0514458921198</v>
          </cell>
          <cell r="CJ2714">
            <v>3566.5071313833196</v>
          </cell>
          <cell r="CK2714">
            <v>3894.77141177248</v>
          </cell>
          <cell r="CL2714">
            <v>3715.3142457724798</v>
          </cell>
          <cell r="CM2714">
            <v>4397.5612988324801</v>
          </cell>
          <cell r="CN2714">
            <v>4187.6315018791302</v>
          </cell>
          <cell r="CP2714">
            <v>280.93131396000001</v>
          </cell>
          <cell r="CQ2714">
            <v>682.95497450726998</v>
          </cell>
          <cell r="CR2714">
            <v>1413.09076244977</v>
          </cell>
          <cell r="CS2714">
            <v>1786.52696866977</v>
          </cell>
          <cell r="CT2714">
            <v>2195.9090821535701</v>
          </cell>
          <cell r="CU2714">
            <v>3268.912477872459</v>
          </cell>
          <cell r="CV2714">
            <v>3675.0216543102392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C2714">
            <v>0</v>
          </cell>
          <cell r="DD2714">
            <v>0</v>
          </cell>
          <cell r="DE2714">
            <v>0</v>
          </cell>
          <cell r="DF2714">
            <v>0</v>
          </cell>
          <cell r="DG2714">
            <v>0</v>
          </cell>
          <cell r="DH2714">
            <v>0</v>
          </cell>
          <cell r="DI2714">
            <v>0</v>
          </cell>
          <cell r="DJ2714">
            <v>0</v>
          </cell>
          <cell r="DK2714">
            <v>0</v>
          </cell>
          <cell r="DL2714">
            <v>0</v>
          </cell>
          <cell r="DM2714">
            <v>0</v>
          </cell>
          <cell r="DN2714">
            <v>0</v>
          </cell>
          <cell r="DP2714">
            <v>0</v>
          </cell>
          <cell r="DQ2714">
            <v>0</v>
          </cell>
          <cell r="DR2714">
            <v>0</v>
          </cell>
          <cell r="DS2714">
            <v>0</v>
          </cell>
          <cell r="DT2714">
            <v>0</v>
          </cell>
          <cell r="DU2714">
            <v>0</v>
          </cell>
          <cell r="DV2714">
            <v>0</v>
          </cell>
          <cell r="DW2714">
            <v>0</v>
          </cell>
          <cell r="DX2714">
            <v>0</v>
          </cell>
          <cell r="DY2714">
            <v>0</v>
          </cell>
          <cell r="DZ2714">
            <v>0</v>
          </cell>
          <cell r="EA2714">
            <v>0</v>
          </cell>
          <cell r="EC2714">
            <v>0.36858197081130717</v>
          </cell>
          <cell r="ED2714">
            <v>0.50336615215341363</v>
          </cell>
          <cell r="EE2714">
            <v>5.4706612046143466E-2</v>
          </cell>
          <cell r="EF2714">
            <v>0.12123918422883917</v>
          </cell>
          <cell r="EG2714">
            <v>0.35128667271459912</v>
          </cell>
          <cell r="EH2714">
            <v>0.24751055773816466</v>
          </cell>
          <cell r="EI2714">
            <v>0.26261846460334071</v>
          </cell>
          <cell r="EJ2714">
            <v>-1</v>
          </cell>
          <cell r="EK2714">
            <v>-1</v>
          </cell>
          <cell r="EL2714">
            <v>-1</v>
          </cell>
          <cell r="EM2714">
            <v>-1</v>
          </cell>
          <cell r="EN2714">
            <v>-1</v>
          </cell>
          <cell r="EP2714">
            <v>280.93131396000001</v>
          </cell>
          <cell r="EQ2714">
            <v>682.95497450726998</v>
          </cell>
          <cell r="ER2714">
            <v>1413.09076244977</v>
          </cell>
          <cell r="ES2714">
            <v>1786.52696866977</v>
          </cell>
          <cell r="ET2714">
            <v>2195.9090821535701</v>
          </cell>
          <cell r="EU2714">
            <v>3268.912477872459</v>
          </cell>
          <cell r="EV2714">
            <v>3675.0216543102392</v>
          </cell>
          <cell r="EW2714">
            <v>0</v>
          </cell>
          <cell r="EX2714">
            <v>0</v>
          </cell>
          <cell r="EY2714">
            <v>0</v>
          </cell>
          <cell r="EZ2714">
            <v>0</v>
          </cell>
          <cell r="FA2714">
            <v>0</v>
          </cell>
          <cell r="FC2714">
            <v>0</v>
          </cell>
          <cell r="FD2714">
            <v>0</v>
          </cell>
          <cell r="FE2714">
            <v>0</v>
          </cell>
          <cell r="FF2714">
            <v>0</v>
          </cell>
          <cell r="FG2714">
            <v>0</v>
          </cell>
          <cell r="FH2714">
            <v>0</v>
          </cell>
          <cell r="FI2714">
            <v>0</v>
          </cell>
          <cell r="FJ2714">
            <v>0</v>
          </cell>
          <cell r="FK2714">
            <v>0</v>
          </cell>
          <cell r="FL2714">
            <v>0</v>
          </cell>
          <cell r="FM2714">
            <v>0</v>
          </cell>
          <cell r="FN2714">
            <v>0</v>
          </cell>
          <cell r="FP2714">
            <v>4841.1343955445745</v>
          </cell>
          <cell r="FQ2714">
            <v>4187.6315018791302</v>
          </cell>
          <cell r="FR2714">
            <v>0</v>
          </cell>
          <cell r="FS2714">
            <v>0</v>
          </cell>
          <cell r="FT2714">
            <v>4841.1343955445745</v>
          </cell>
          <cell r="FU2714">
            <v>4841.1343955445745</v>
          </cell>
          <cell r="FV2714">
            <v>4841.1343955445745</v>
          </cell>
          <cell r="FW2714">
            <v>0</v>
          </cell>
          <cell r="FX2714" t="str">
            <v>Cluster Francophone AfricaLV EQPT (IEC&amp;NEMA)</v>
          </cell>
        </row>
        <row r="2715">
          <cell r="A2715" t="str">
            <v>Country Morocco</v>
          </cell>
          <cell r="B2715" t="str">
            <v>LV EQPT (IEC&amp;NEMA)</v>
          </cell>
          <cell r="C2715">
            <v>61.026896999999998</v>
          </cell>
          <cell r="D2715">
            <v>60.717060000000004</v>
          </cell>
          <cell r="E2715">
            <v>21.650404999999999</v>
          </cell>
          <cell r="F2715">
            <v>17.672000000000001</v>
          </cell>
          <cell r="G2715">
            <v>17.718800000000002</v>
          </cell>
          <cell r="H2715">
            <v>36.5077000282499</v>
          </cell>
          <cell r="I2715">
            <v>36.588588277499902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P2715">
            <v>52.765613999999999</v>
          </cell>
          <cell r="Q2715">
            <v>53.735039999999998</v>
          </cell>
          <cell r="R2715">
            <v>53.639983000000001</v>
          </cell>
          <cell r="S2715">
            <v>53.634520000000002</v>
          </cell>
          <cell r="T2715">
            <v>245.31678600000001</v>
          </cell>
          <cell r="U2715">
            <v>444.74282599999998</v>
          </cell>
          <cell r="V2715">
            <v>445.72822000000002</v>
          </cell>
          <cell r="W2715">
            <v>445.72822000000002</v>
          </cell>
          <cell r="X2715">
            <v>445.72822000000002</v>
          </cell>
          <cell r="Y2715">
            <v>297.98383999999999</v>
          </cell>
          <cell r="Z2715">
            <v>297.98383999999999</v>
          </cell>
          <cell r="AA2715">
            <v>297.98383999999999</v>
          </cell>
          <cell r="AC2715">
            <v>0</v>
          </cell>
          <cell r="AD2715">
            <v>0</v>
          </cell>
          <cell r="AE2715">
            <v>5.7439850000000003</v>
          </cell>
          <cell r="AF2715">
            <v>5.7434000000000003</v>
          </cell>
          <cell r="AG2715">
            <v>5.75861</v>
          </cell>
          <cell r="AH2715">
            <v>36.891610357909101</v>
          </cell>
          <cell r="AI2715">
            <v>36.973349217699102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P2715">
            <v>0</v>
          </cell>
          <cell r="AQ2715">
            <v>11.75454</v>
          </cell>
          <cell r="AR2715">
            <v>11.841445999999999</v>
          </cell>
          <cell r="AS2715">
            <v>78.110240000000005</v>
          </cell>
          <cell r="AT2715">
            <v>86.644931999999997</v>
          </cell>
          <cell r="AU2715">
            <v>86.956913999999998</v>
          </cell>
          <cell r="AV2715">
            <v>92.050629999999998</v>
          </cell>
          <cell r="AW2715">
            <v>279.18162999999998</v>
          </cell>
          <cell r="AX2715">
            <v>279.18162999999998</v>
          </cell>
          <cell r="AY2715">
            <v>335.49914999999999</v>
          </cell>
          <cell r="AZ2715">
            <v>397.34149000000002</v>
          </cell>
          <cell r="BA2715">
            <v>485.82772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P2715">
            <v>60.680649000000003</v>
          </cell>
          <cell r="BQ2715">
            <v>60.680649000000003</v>
          </cell>
          <cell r="BR2715">
            <v>21.640115000000002</v>
          </cell>
          <cell r="BS2715">
            <v>17.665399999999998</v>
          </cell>
          <cell r="BT2715">
            <v>17.665399999999998</v>
          </cell>
          <cell r="BU2715">
            <v>36.267088281749899</v>
          </cell>
          <cell r="BV2715">
            <v>36.267088281749899</v>
          </cell>
          <cell r="BW2715">
            <v>0</v>
          </cell>
          <cell r="BX2715">
            <v>0</v>
          </cell>
          <cell r="BY2715">
            <v>0</v>
          </cell>
          <cell r="BZ2715">
            <v>0</v>
          </cell>
          <cell r="CA2715">
            <v>0</v>
          </cell>
          <cell r="CC2715">
            <v>52.466237999999997</v>
          </cell>
          <cell r="CD2715">
            <v>53.702815999999999</v>
          </cell>
          <cell r="CE2715">
            <v>53.614488999999999</v>
          </cell>
          <cell r="CF2715">
            <v>53.614488999999999</v>
          </cell>
          <cell r="CG2715">
            <v>244.57746299999999</v>
          </cell>
          <cell r="CH2715">
            <v>441.81165399999998</v>
          </cell>
          <cell r="CI2715">
            <v>441.81165399999998</v>
          </cell>
          <cell r="CJ2715">
            <v>441.81165399999998</v>
          </cell>
          <cell r="CK2715">
            <v>441.81165399999998</v>
          </cell>
          <cell r="CL2715">
            <v>295.36548800000003</v>
          </cell>
          <cell r="CM2715">
            <v>295.36548800000003</v>
          </cell>
          <cell r="CN2715">
            <v>295.36548800000003</v>
          </cell>
          <cell r="CP2715">
            <v>0</v>
          </cell>
          <cell r="CQ2715">
            <v>0</v>
          </cell>
          <cell r="CR2715">
            <v>5.7412549999999998</v>
          </cell>
          <cell r="CS2715">
            <v>5.7412549999999998</v>
          </cell>
          <cell r="CT2715">
            <v>5.7412549999999998</v>
          </cell>
          <cell r="CU2715">
            <v>36.648468368889098</v>
          </cell>
          <cell r="CV2715">
            <v>36.648468368889098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C2715">
            <v>0</v>
          </cell>
          <cell r="DD2715">
            <v>0</v>
          </cell>
          <cell r="DE2715">
            <v>0</v>
          </cell>
          <cell r="DF2715">
            <v>0</v>
          </cell>
          <cell r="DG2715">
            <v>0</v>
          </cell>
          <cell r="DH2715">
            <v>0</v>
          </cell>
          <cell r="DI2715">
            <v>0</v>
          </cell>
          <cell r="DJ2715">
            <v>0</v>
          </cell>
          <cell r="DK2715">
            <v>0</v>
          </cell>
          <cell r="DL2715">
            <v>0</v>
          </cell>
          <cell r="DM2715">
            <v>0</v>
          </cell>
          <cell r="DN2715">
            <v>0</v>
          </cell>
          <cell r="DP2715">
            <v>0</v>
          </cell>
          <cell r="DQ2715">
            <v>0</v>
          </cell>
          <cell r="DR2715">
            <v>0</v>
          </cell>
          <cell r="DS2715">
            <v>0</v>
          </cell>
          <cell r="DT2715">
            <v>0</v>
          </cell>
          <cell r="DU2715">
            <v>0</v>
          </cell>
          <cell r="DV2715">
            <v>0</v>
          </cell>
          <cell r="DW2715">
            <v>0</v>
          </cell>
          <cell r="DX2715">
            <v>0</v>
          </cell>
          <cell r="DY2715">
            <v>0</v>
          </cell>
          <cell r="DZ2715">
            <v>0</v>
          </cell>
          <cell r="EA2715">
            <v>0</v>
          </cell>
          <cell r="EC2715">
            <v>0.15656565656565657</v>
          </cell>
          <cell r="ED2715">
            <v>0.12993421052631593</v>
          </cell>
          <cell r="EE2715">
            <v>-0.59637561779242176</v>
          </cell>
          <cell r="EF2715">
            <v>-0.67051070840197702</v>
          </cell>
          <cell r="EG2715">
            <v>-0.92777175875767426</v>
          </cell>
          <cell r="EH2715">
            <v>-0.91791278488604577</v>
          </cell>
          <cell r="EI2715">
            <v>-0.91791278488604577</v>
          </cell>
          <cell r="EJ2715">
            <v>-1</v>
          </cell>
          <cell r="EK2715">
            <v>-1</v>
          </cell>
          <cell r="EL2715">
            <v>-1</v>
          </cell>
          <cell r="EM2715">
            <v>-1</v>
          </cell>
          <cell r="EN2715">
            <v>-1</v>
          </cell>
          <cell r="EP2715">
            <v>0</v>
          </cell>
          <cell r="EQ2715">
            <v>0</v>
          </cell>
          <cell r="ER2715">
            <v>5.7412549999999998</v>
          </cell>
          <cell r="ES2715">
            <v>5.7412549999999998</v>
          </cell>
          <cell r="ET2715">
            <v>5.7412549999999998</v>
          </cell>
          <cell r="EU2715">
            <v>36.648468368889098</v>
          </cell>
          <cell r="EV2715">
            <v>36.648468368889098</v>
          </cell>
          <cell r="EW2715">
            <v>0</v>
          </cell>
          <cell r="EX2715">
            <v>0</v>
          </cell>
          <cell r="EY2715">
            <v>0</v>
          </cell>
          <cell r="EZ2715">
            <v>0</v>
          </cell>
          <cell r="FA2715">
            <v>0</v>
          </cell>
          <cell r="FC2715">
            <v>0</v>
          </cell>
          <cell r="FD2715">
            <v>0</v>
          </cell>
          <cell r="FE2715">
            <v>0</v>
          </cell>
          <cell r="FF2715">
            <v>0</v>
          </cell>
          <cell r="FG2715">
            <v>0</v>
          </cell>
          <cell r="FH2715">
            <v>0</v>
          </cell>
          <cell r="FI2715">
            <v>0</v>
          </cell>
          <cell r="FJ2715">
            <v>0</v>
          </cell>
          <cell r="FK2715">
            <v>0</v>
          </cell>
          <cell r="FL2715">
            <v>0</v>
          </cell>
          <cell r="FM2715">
            <v>0</v>
          </cell>
          <cell r="FN2715">
            <v>0</v>
          </cell>
          <cell r="FP2715">
            <v>39.393841999999999</v>
          </cell>
          <cell r="FQ2715">
            <v>295.36548800000003</v>
          </cell>
          <cell r="FR2715">
            <v>0</v>
          </cell>
          <cell r="FS2715">
            <v>0</v>
          </cell>
          <cell r="FT2715">
            <v>39.393841999999999</v>
          </cell>
          <cell r="FU2715">
            <v>39.393841999999999</v>
          </cell>
          <cell r="FV2715">
            <v>39.393841999999999</v>
          </cell>
          <cell r="FW2715">
            <v>0</v>
          </cell>
          <cell r="FX2715" t="str">
            <v>Country MoroccoLV EQPT (IEC&amp;NEMA)</v>
          </cell>
        </row>
        <row r="2716">
          <cell r="A2716" t="str">
            <v>Area Tunisia and Algeria</v>
          </cell>
          <cell r="B2716" t="str">
            <v>LV EQPT (IEC&amp;NEMA)</v>
          </cell>
          <cell r="C2716">
            <v>292.59762204449999</v>
          </cell>
          <cell r="D2716">
            <v>287.77938819669998</v>
          </cell>
          <cell r="E2716">
            <v>287.35600044092001</v>
          </cell>
          <cell r="F2716">
            <v>287.12506166503999</v>
          </cell>
          <cell r="G2716">
            <v>626.06764285140002</v>
          </cell>
          <cell r="H2716">
            <v>1898.9983000947</v>
          </cell>
          <cell r="I2716">
            <v>1941.7891594712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P2716">
            <v>-19.309999999999999</v>
          </cell>
          <cell r="Q2716">
            <v>614.89740500000005</v>
          </cell>
          <cell r="R2716">
            <v>820.77135556000007</v>
          </cell>
          <cell r="S2716">
            <v>837.61652999224009</v>
          </cell>
          <cell r="T2716">
            <v>838.23575728936009</v>
          </cell>
          <cell r="U2716">
            <v>2185.9689459602801</v>
          </cell>
          <cell r="V2716">
            <v>2189.21351654208</v>
          </cell>
          <cell r="W2716">
            <v>2213.0501928428798</v>
          </cell>
          <cell r="X2716">
            <v>2210.32105010432</v>
          </cell>
          <cell r="Y2716">
            <v>1979.4090501043199</v>
          </cell>
          <cell r="Z2716">
            <v>2280.4472091443199</v>
          </cell>
          <cell r="AA2716">
            <v>2315.1658331179201</v>
          </cell>
          <cell r="AC2716">
            <v>102.64627996</v>
          </cell>
          <cell r="AD2716">
            <v>232.12779440795001</v>
          </cell>
          <cell r="AE2716">
            <v>774.53571829041994</v>
          </cell>
          <cell r="AF2716">
            <v>805.38773365404006</v>
          </cell>
          <cell r="AG2716">
            <v>1051.7924271659599</v>
          </cell>
          <cell r="AH2716">
            <v>1927.34643041958</v>
          </cell>
          <cell r="AI2716">
            <v>1943.5808646983999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P2716">
            <v>13.712679</v>
          </cell>
          <cell r="AQ2716">
            <v>13.606335</v>
          </cell>
          <cell r="AR2716">
            <v>161.30352728</v>
          </cell>
          <cell r="AS2716">
            <v>284.09934249832003</v>
          </cell>
          <cell r="AT2716">
            <v>893.98287694012004</v>
          </cell>
          <cell r="AU2716">
            <v>918.66160514136004</v>
          </cell>
          <cell r="AV2716">
            <v>976.49220809712006</v>
          </cell>
          <cell r="AW2716">
            <v>2348.9611675376</v>
          </cell>
          <cell r="AX2716">
            <v>2745.0069979375999</v>
          </cell>
          <cell r="AY2716">
            <v>2745.0069979375999</v>
          </cell>
          <cell r="AZ2716">
            <v>3244.1270204806301</v>
          </cell>
          <cell r="BA2716">
            <v>4348.8491187793497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P2716">
            <v>293.68566157049997</v>
          </cell>
          <cell r="BQ2716">
            <v>291.01253105901998</v>
          </cell>
          <cell r="BR2716">
            <v>291.01253105901998</v>
          </cell>
          <cell r="BS2716">
            <v>291.01253105901998</v>
          </cell>
          <cell r="BT2716">
            <v>630.96176302004994</v>
          </cell>
          <cell r="BU2716">
            <v>1901.90098302005</v>
          </cell>
          <cell r="BV2716">
            <v>1944.4498102980501</v>
          </cell>
          <cell r="BW2716">
            <v>0</v>
          </cell>
          <cell r="BX2716">
            <v>0</v>
          </cell>
          <cell r="BY2716">
            <v>0</v>
          </cell>
          <cell r="BZ2716">
            <v>0</v>
          </cell>
          <cell r="CA2716">
            <v>0</v>
          </cell>
          <cell r="CC2716">
            <v>-19.309999999999999</v>
          </cell>
          <cell r="CD2716">
            <v>614.95259300000009</v>
          </cell>
          <cell r="CE2716">
            <v>823.22246386000006</v>
          </cell>
          <cell r="CF2716">
            <v>840.22244486762008</v>
          </cell>
          <cell r="CG2716">
            <v>840.22244486762008</v>
          </cell>
          <cell r="CH2716">
            <v>2191.8034498676197</v>
          </cell>
          <cell r="CI2716">
            <v>2193.6997918921197</v>
          </cell>
          <cell r="CJ2716">
            <v>2217.6454773833198</v>
          </cell>
          <cell r="CK2716">
            <v>2214.9097577724801</v>
          </cell>
          <cell r="CL2716">
            <v>1982.9417577724798</v>
          </cell>
          <cell r="CM2716">
            <v>2285.11881083248</v>
          </cell>
          <cell r="CN2716">
            <v>2320.0090138791302</v>
          </cell>
          <cell r="CP2716">
            <v>102.70852395999999</v>
          </cell>
          <cell r="CQ2716">
            <v>233.36953450727</v>
          </cell>
          <cell r="CR2716">
            <v>782.24179744976993</v>
          </cell>
          <cell r="CS2716">
            <v>813.73596366977006</v>
          </cell>
          <cell r="CT2716">
            <v>1060.6690571535701</v>
          </cell>
          <cell r="CU2716">
            <v>1936.4745095035701</v>
          </cell>
          <cell r="CV2716">
            <v>1950.6067259413499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C2716">
            <v>0</v>
          </cell>
          <cell r="DD2716">
            <v>0</v>
          </cell>
          <cell r="DE2716">
            <v>0</v>
          </cell>
          <cell r="DF2716">
            <v>0</v>
          </cell>
          <cell r="DG2716">
            <v>0</v>
          </cell>
          <cell r="DH2716">
            <v>0</v>
          </cell>
          <cell r="DI2716">
            <v>0</v>
          </cell>
          <cell r="DJ2716">
            <v>0</v>
          </cell>
          <cell r="DK2716">
            <v>0</v>
          </cell>
          <cell r="DL2716">
            <v>0</v>
          </cell>
          <cell r="DM2716">
            <v>0</v>
          </cell>
          <cell r="DN2716">
            <v>0</v>
          </cell>
          <cell r="DP2716">
            <v>0</v>
          </cell>
          <cell r="DQ2716">
            <v>0</v>
          </cell>
          <cell r="DR2716">
            <v>0</v>
          </cell>
          <cell r="DS2716">
            <v>0</v>
          </cell>
          <cell r="DT2716">
            <v>0</v>
          </cell>
          <cell r="DU2716">
            <v>0</v>
          </cell>
          <cell r="DV2716">
            <v>0</v>
          </cell>
          <cell r="DW2716">
            <v>0</v>
          </cell>
          <cell r="DX2716">
            <v>0</v>
          </cell>
          <cell r="DY2716">
            <v>0</v>
          </cell>
          <cell r="DZ2716">
            <v>0</v>
          </cell>
          <cell r="EA2716">
            <v>0</v>
          </cell>
          <cell r="EC2716">
            <v>1</v>
          </cell>
          <cell r="ED2716">
            <v>57.584164353120244</v>
          </cell>
          <cell r="EE2716">
            <v>0.49178664121042726</v>
          </cell>
          <cell r="EF2716">
            <v>0.4917867926952606</v>
          </cell>
          <cell r="EG2716">
            <v>2.2134917631293973</v>
          </cell>
          <cell r="EH2716">
            <v>-0.38894463317354999</v>
          </cell>
          <cell r="EI2716">
            <v>-0.34718322030236348</v>
          </cell>
          <cell r="EJ2716">
            <v>-1</v>
          </cell>
          <cell r="EK2716">
            <v>-1</v>
          </cell>
          <cell r="EL2716">
            <v>-1</v>
          </cell>
          <cell r="EM2716">
            <v>-1</v>
          </cell>
          <cell r="EN2716">
            <v>-1</v>
          </cell>
          <cell r="EP2716">
            <v>102.70852395999999</v>
          </cell>
          <cell r="EQ2716">
            <v>233.36953450727</v>
          </cell>
          <cell r="ER2716">
            <v>782.24179744976993</v>
          </cell>
          <cell r="ES2716">
            <v>813.73596366977006</v>
          </cell>
          <cell r="ET2716">
            <v>1060.6690571535701</v>
          </cell>
          <cell r="EU2716">
            <v>1936.4745095035701</v>
          </cell>
          <cell r="EV2716">
            <v>1950.6067259413499</v>
          </cell>
          <cell r="EW2716">
            <v>0</v>
          </cell>
          <cell r="EX2716">
            <v>0</v>
          </cell>
          <cell r="EY2716">
            <v>0</v>
          </cell>
          <cell r="EZ2716">
            <v>0</v>
          </cell>
          <cell r="FA2716">
            <v>0</v>
          </cell>
          <cell r="FC2716">
            <v>0</v>
          </cell>
          <cell r="FD2716">
            <v>0</v>
          </cell>
          <cell r="FE2716">
            <v>0</v>
          </cell>
          <cell r="FF2716">
            <v>0</v>
          </cell>
          <cell r="FG2716">
            <v>0</v>
          </cell>
          <cell r="FH2716">
            <v>0</v>
          </cell>
          <cell r="FI2716">
            <v>0</v>
          </cell>
          <cell r="FJ2716">
            <v>0</v>
          </cell>
          <cell r="FK2716">
            <v>0</v>
          </cell>
          <cell r="FL2716">
            <v>0</v>
          </cell>
          <cell r="FM2716">
            <v>0</v>
          </cell>
          <cell r="FN2716">
            <v>0</v>
          </cell>
          <cell r="FP2716">
            <v>3020.2005535445751</v>
          </cell>
          <cell r="FQ2716">
            <v>2320.0090138791302</v>
          </cell>
          <cell r="FR2716">
            <v>0</v>
          </cell>
          <cell r="FS2716">
            <v>0</v>
          </cell>
          <cell r="FT2716">
            <v>3020.2005535445751</v>
          </cell>
          <cell r="FU2716">
            <v>3020.2005535445751</v>
          </cell>
          <cell r="FV2716">
            <v>3020.2005535445751</v>
          </cell>
          <cell r="FW2716">
            <v>0</v>
          </cell>
          <cell r="FX2716" t="str">
            <v>Area Tunisia and AlgeriaLV EQPT (IEC&amp;NEMA)</v>
          </cell>
        </row>
        <row r="2717">
          <cell r="A2717" t="str">
            <v>Country Algeria</v>
          </cell>
          <cell r="B2717" t="str">
            <v>LV EQPT (IEC&amp;NEMA)</v>
          </cell>
          <cell r="C2717">
            <v>280.59762204449999</v>
          </cell>
          <cell r="D2717">
            <v>275.77938819669998</v>
          </cell>
          <cell r="E2717">
            <v>275.35600044092001</v>
          </cell>
          <cell r="F2717">
            <v>275.12506166503999</v>
          </cell>
          <cell r="G2717">
            <v>614.06764285140002</v>
          </cell>
          <cell r="H2717">
            <v>1806.9983000947</v>
          </cell>
          <cell r="I2717">
            <v>1849.7891594712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P2717">
            <v>-19.309999999999999</v>
          </cell>
          <cell r="Q2717">
            <v>614.89740500000005</v>
          </cell>
          <cell r="R2717">
            <v>794.77135556000007</v>
          </cell>
          <cell r="S2717">
            <v>811.61652999224009</v>
          </cell>
          <cell r="T2717">
            <v>812.23575728936009</v>
          </cell>
          <cell r="U2717">
            <v>2020.9689459602801</v>
          </cell>
          <cell r="V2717">
            <v>2024.21351654208</v>
          </cell>
          <cell r="W2717">
            <v>2048.0501928428798</v>
          </cell>
          <cell r="X2717">
            <v>2045.32105010432</v>
          </cell>
          <cell r="Y2717">
            <v>1814.4090501043199</v>
          </cell>
          <cell r="Z2717">
            <v>2117.4472091443199</v>
          </cell>
          <cell r="AA2717">
            <v>2153.9658331179198</v>
          </cell>
          <cell r="AC2717">
            <v>102.64627996</v>
          </cell>
          <cell r="AD2717">
            <v>229.12779440795001</v>
          </cell>
          <cell r="AE2717">
            <v>764.53571829041994</v>
          </cell>
          <cell r="AF2717">
            <v>793.38773365404006</v>
          </cell>
          <cell r="AG2717">
            <v>1039.7924271659599</v>
          </cell>
          <cell r="AH2717">
            <v>1915.34643041958</v>
          </cell>
          <cell r="AI2717">
            <v>1925.5808646983999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P2717">
            <v>13.712679</v>
          </cell>
          <cell r="AQ2717">
            <v>13.606335</v>
          </cell>
          <cell r="AR2717">
            <v>161.30352728</v>
          </cell>
          <cell r="AS2717">
            <v>284.09934249832003</v>
          </cell>
          <cell r="AT2717">
            <v>893.98287694012004</v>
          </cell>
          <cell r="AU2717">
            <v>918.66160514136004</v>
          </cell>
          <cell r="AV2717">
            <v>976.49220809712006</v>
          </cell>
          <cell r="AW2717">
            <v>2348.9611675376</v>
          </cell>
          <cell r="AX2717">
            <v>2745.0069979375999</v>
          </cell>
          <cell r="AY2717">
            <v>2745.0069979375999</v>
          </cell>
          <cell r="AZ2717">
            <v>3244.1270204806301</v>
          </cell>
          <cell r="BA2717">
            <v>4348.8491187793497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P2717">
            <v>281.68566157049997</v>
          </cell>
          <cell r="BQ2717">
            <v>279.01253105901998</v>
          </cell>
          <cell r="BR2717">
            <v>279.01253105901998</v>
          </cell>
          <cell r="BS2717">
            <v>279.01253105901998</v>
          </cell>
          <cell r="BT2717">
            <v>618.96176302004994</v>
          </cell>
          <cell r="BU2717">
            <v>1809.90098302005</v>
          </cell>
          <cell r="BV2717">
            <v>1852.4498102980501</v>
          </cell>
          <cell r="BW2717">
            <v>0</v>
          </cell>
          <cell r="BX2717">
            <v>0</v>
          </cell>
          <cell r="BY2717">
            <v>0</v>
          </cell>
          <cell r="BZ2717">
            <v>0</v>
          </cell>
          <cell r="CA2717">
            <v>0</v>
          </cell>
          <cell r="CC2717">
            <v>-19.309999999999999</v>
          </cell>
          <cell r="CD2717">
            <v>614.95259300000009</v>
          </cell>
          <cell r="CE2717">
            <v>797.22246386000006</v>
          </cell>
          <cell r="CF2717">
            <v>814.22244486762008</v>
          </cell>
          <cell r="CG2717">
            <v>814.22244486762008</v>
          </cell>
          <cell r="CH2717">
            <v>2026.8034498676197</v>
          </cell>
          <cell r="CI2717">
            <v>2028.6997918921199</v>
          </cell>
          <cell r="CJ2717">
            <v>2052.6454773833198</v>
          </cell>
          <cell r="CK2717">
            <v>2049.9097577724801</v>
          </cell>
          <cell r="CL2717">
            <v>1817.9417577724798</v>
          </cell>
          <cell r="CM2717">
            <v>2122.11881083248</v>
          </cell>
          <cell r="CN2717">
            <v>2158.8090138791299</v>
          </cell>
          <cell r="CP2717">
            <v>102.70852395999999</v>
          </cell>
          <cell r="CQ2717">
            <v>230.36953450727</v>
          </cell>
          <cell r="CR2717">
            <v>772.24179744976993</v>
          </cell>
          <cell r="CS2717">
            <v>801.73596366977006</v>
          </cell>
          <cell r="CT2717">
            <v>1048.6690571535701</v>
          </cell>
          <cell r="CU2717">
            <v>1924.4745095035701</v>
          </cell>
          <cell r="CV2717">
            <v>1932.6067259413499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C2717">
            <v>0</v>
          </cell>
          <cell r="DD2717">
            <v>0</v>
          </cell>
          <cell r="DE2717">
            <v>0</v>
          </cell>
          <cell r="DF2717">
            <v>0</v>
          </cell>
          <cell r="DG2717">
            <v>0</v>
          </cell>
          <cell r="DH2717">
            <v>0</v>
          </cell>
          <cell r="DI2717">
            <v>0</v>
          </cell>
          <cell r="DJ2717">
            <v>0</v>
          </cell>
          <cell r="DK2717">
            <v>0</v>
          </cell>
          <cell r="DL2717">
            <v>0</v>
          </cell>
          <cell r="DM2717">
            <v>0</v>
          </cell>
          <cell r="DN2717">
            <v>0</v>
          </cell>
          <cell r="DP2717">
            <v>0</v>
          </cell>
          <cell r="DQ2717">
            <v>0</v>
          </cell>
          <cell r="DR2717">
            <v>0</v>
          </cell>
          <cell r="DS2717">
            <v>0</v>
          </cell>
          <cell r="DT2717">
            <v>0</v>
          </cell>
          <cell r="DU2717">
            <v>0</v>
          </cell>
          <cell r="DV2717">
            <v>0</v>
          </cell>
          <cell r="DW2717">
            <v>0</v>
          </cell>
          <cell r="DX2717">
            <v>0</v>
          </cell>
          <cell r="DY2717">
            <v>0</v>
          </cell>
          <cell r="DZ2717">
            <v>0</v>
          </cell>
          <cell r="EA2717">
            <v>0</v>
          </cell>
          <cell r="EC2717">
            <v>1</v>
          </cell>
          <cell r="ED2717">
            <v>57.584164353120244</v>
          </cell>
          <cell r="EE2717">
            <v>0.49178664121042726</v>
          </cell>
          <cell r="EF2717">
            <v>0.4917867926952606</v>
          </cell>
          <cell r="EG2717">
            <v>2.2134917631293973</v>
          </cell>
          <cell r="EH2717">
            <v>-0.38894463317354999</v>
          </cell>
          <cell r="EI2717">
            <v>-0.34718322030236348</v>
          </cell>
          <cell r="EJ2717">
            <v>-1</v>
          </cell>
          <cell r="EK2717">
            <v>-1</v>
          </cell>
          <cell r="EL2717">
            <v>-1</v>
          </cell>
          <cell r="EM2717">
            <v>-1</v>
          </cell>
          <cell r="EN2717">
            <v>-1</v>
          </cell>
          <cell r="EP2717">
            <v>102.70852395999999</v>
          </cell>
          <cell r="EQ2717">
            <v>230.36953450727</v>
          </cell>
          <cell r="ER2717">
            <v>772.24179744976993</v>
          </cell>
          <cell r="ES2717">
            <v>801.73596366977006</v>
          </cell>
          <cell r="ET2717">
            <v>1048.6690571535701</v>
          </cell>
          <cell r="EU2717">
            <v>1924.4745095035701</v>
          </cell>
          <cell r="EV2717">
            <v>1932.6067259413499</v>
          </cell>
          <cell r="EW2717">
            <v>0</v>
          </cell>
          <cell r="EX2717">
            <v>0</v>
          </cell>
          <cell r="EY2717">
            <v>0</v>
          </cell>
          <cell r="EZ2717">
            <v>0</v>
          </cell>
          <cell r="FA2717">
            <v>0</v>
          </cell>
          <cell r="FC2717">
            <v>0</v>
          </cell>
          <cell r="FD2717">
            <v>0</v>
          </cell>
          <cell r="FE2717">
            <v>0</v>
          </cell>
          <cell r="FF2717">
            <v>0</v>
          </cell>
          <cell r="FG2717">
            <v>0</v>
          </cell>
          <cell r="FH2717">
            <v>0</v>
          </cell>
          <cell r="FI2717">
            <v>0</v>
          </cell>
          <cell r="FJ2717">
            <v>0</v>
          </cell>
          <cell r="FK2717">
            <v>0</v>
          </cell>
          <cell r="FL2717">
            <v>0</v>
          </cell>
          <cell r="FM2717">
            <v>0</v>
          </cell>
          <cell r="FN2717">
            <v>0</v>
          </cell>
          <cell r="FP2717">
            <v>2915.1862257590201</v>
          </cell>
          <cell r="FQ2717">
            <v>2158.8090138791299</v>
          </cell>
          <cell r="FR2717">
            <v>0</v>
          </cell>
          <cell r="FS2717">
            <v>0</v>
          </cell>
          <cell r="FT2717">
            <v>2915.1862257590201</v>
          </cell>
          <cell r="FU2717">
            <v>2915.1862257590201</v>
          </cell>
          <cell r="FV2717">
            <v>2915.1862257590201</v>
          </cell>
          <cell r="FW2717">
            <v>0</v>
          </cell>
          <cell r="FX2717" t="str">
            <v>Country AlgeriaLV EQPT (IEC&amp;NEMA)</v>
          </cell>
        </row>
        <row r="2718">
          <cell r="A2718" t="str">
            <v>Country Tunisia</v>
          </cell>
          <cell r="B2718" t="str">
            <v>LV EQPT (IEC&amp;NEMA)</v>
          </cell>
          <cell r="C2718">
            <v>12</v>
          </cell>
          <cell r="D2718">
            <v>12</v>
          </cell>
          <cell r="E2718">
            <v>12</v>
          </cell>
          <cell r="F2718">
            <v>12</v>
          </cell>
          <cell r="G2718">
            <v>12</v>
          </cell>
          <cell r="H2718">
            <v>92</v>
          </cell>
          <cell r="I2718">
            <v>92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P2718">
            <v>0</v>
          </cell>
          <cell r="Q2718">
            <v>0</v>
          </cell>
          <cell r="R2718">
            <v>26</v>
          </cell>
          <cell r="S2718">
            <v>26</v>
          </cell>
          <cell r="T2718">
            <v>26</v>
          </cell>
          <cell r="U2718">
            <v>165</v>
          </cell>
          <cell r="V2718">
            <v>165</v>
          </cell>
          <cell r="W2718">
            <v>165</v>
          </cell>
          <cell r="X2718">
            <v>165</v>
          </cell>
          <cell r="Y2718">
            <v>165</v>
          </cell>
          <cell r="Z2718">
            <v>163</v>
          </cell>
          <cell r="AA2718">
            <v>161.19999999999999</v>
          </cell>
          <cell r="AC2718">
            <v>0</v>
          </cell>
          <cell r="AD2718">
            <v>3</v>
          </cell>
          <cell r="AE2718">
            <v>10</v>
          </cell>
          <cell r="AF2718">
            <v>12</v>
          </cell>
          <cell r="AG2718">
            <v>12</v>
          </cell>
          <cell r="AH2718">
            <v>12</v>
          </cell>
          <cell r="AI2718">
            <v>18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P2718">
            <v>12</v>
          </cell>
          <cell r="BQ2718">
            <v>12</v>
          </cell>
          <cell r="BR2718">
            <v>12</v>
          </cell>
          <cell r="BS2718">
            <v>12</v>
          </cell>
          <cell r="BT2718">
            <v>12</v>
          </cell>
          <cell r="BU2718">
            <v>92</v>
          </cell>
          <cell r="BV2718">
            <v>92</v>
          </cell>
          <cell r="BW2718">
            <v>0</v>
          </cell>
          <cell r="BX2718">
            <v>0</v>
          </cell>
          <cell r="BY2718">
            <v>0</v>
          </cell>
          <cell r="BZ2718">
            <v>0</v>
          </cell>
          <cell r="CA2718">
            <v>0</v>
          </cell>
          <cell r="CC2718">
            <v>0</v>
          </cell>
          <cell r="CD2718">
            <v>0</v>
          </cell>
          <cell r="CE2718">
            <v>26</v>
          </cell>
          <cell r="CF2718">
            <v>26</v>
          </cell>
          <cell r="CG2718">
            <v>26</v>
          </cell>
          <cell r="CH2718">
            <v>165</v>
          </cell>
          <cell r="CI2718">
            <v>165</v>
          </cell>
          <cell r="CJ2718">
            <v>165</v>
          </cell>
          <cell r="CK2718">
            <v>165</v>
          </cell>
          <cell r="CL2718">
            <v>165</v>
          </cell>
          <cell r="CM2718">
            <v>163</v>
          </cell>
          <cell r="CN2718">
            <v>161.19999999999999</v>
          </cell>
          <cell r="CP2718">
            <v>0</v>
          </cell>
          <cell r="CQ2718">
            <v>3</v>
          </cell>
          <cell r="CR2718">
            <v>10</v>
          </cell>
          <cell r="CS2718">
            <v>12</v>
          </cell>
          <cell r="CT2718">
            <v>12</v>
          </cell>
          <cell r="CU2718">
            <v>12</v>
          </cell>
          <cell r="CV2718">
            <v>18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C2718">
            <v>0</v>
          </cell>
          <cell r="DD2718">
            <v>0</v>
          </cell>
          <cell r="DE2718">
            <v>0</v>
          </cell>
          <cell r="DF2718">
            <v>0</v>
          </cell>
          <cell r="DG2718">
            <v>0</v>
          </cell>
          <cell r="DH2718">
            <v>0</v>
          </cell>
          <cell r="DI2718">
            <v>0</v>
          </cell>
          <cell r="DJ2718">
            <v>0</v>
          </cell>
          <cell r="DK2718">
            <v>0</v>
          </cell>
          <cell r="DL2718">
            <v>0</v>
          </cell>
          <cell r="DM2718">
            <v>0</v>
          </cell>
          <cell r="DN2718">
            <v>0</v>
          </cell>
          <cell r="DP2718">
            <v>0</v>
          </cell>
          <cell r="DQ2718">
            <v>0</v>
          </cell>
          <cell r="DR2718">
            <v>0</v>
          </cell>
          <cell r="DS2718">
            <v>0</v>
          </cell>
          <cell r="DT2718">
            <v>0</v>
          </cell>
          <cell r="DU2718">
            <v>0</v>
          </cell>
          <cell r="DV2718">
            <v>0</v>
          </cell>
          <cell r="DW2718">
            <v>0</v>
          </cell>
          <cell r="DX2718">
            <v>0</v>
          </cell>
          <cell r="DY2718">
            <v>0</v>
          </cell>
          <cell r="DZ2718">
            <v>0</v>
          </cell>
          <cell r="EA2718">
            <v>0</v>
          </cell>
          <cell r="EC2718">
            <v>1</v>
          </cell>
          <cell r="ED2718">
            <v>1</v>
          </cell>
          <cell r="EE2718">
            <v>1</v>
          </cell>
          <cell r="EF2718">
            <v>1</v>
          </cell>
          <cell r="EG2718">
            <v>1</v>
          </cell>
          <cell r="EH2718">
            <v>1</v>
          </cell>
          <cell r="EI2718">
            <v>1</v>
          </cell>
          <cell r="EJ2718">
            <v>1</v>
          </cell>
          <cell r="EK2718">
            <v>1</v>
          </cell>
          <cell r="EL2718">
            <v>1</v>
          </cell>
          <cell r="EM2718">
            <v>1</v>
          </cell>
          <cell r="EN2718">
            <v>1</v>
          </cell>
          <cell r="EP2718">
            <v>0</v>
          </cell>
          <cell r="EQ2718">
            <v>3</v>
          </cell>
          <cell r="ER2718">
            <v>10</v>
          </cell>
          <cell r="ES2718">
            <v>12</v>
          </cell>
          <cell r="ET2718">
            <v>12</v>
          </cell>
          <cell r="EU2718">
            <v>12</v>
          </cell>
          <cell r="EV2718">
            <v>18</v>
          </cell>
          <cell r="EW2718">
            <v>0</v>
          </cell>
          <cell r="EX2718">
            <v>0</v>
          </cell>
          <cell r="EY2718">
            <v>0</v>
          </cell>
          <cell r="EZ2718">
            <v>0</v>
          </cell>
          <cell r="FA2718">
            <v>0</v>
          </cell>
          <cell r="FC2718">
            <v>0</v>
          </cell>
          <cell r="FD2718">
            <v>0</v>
          </cell>
          <cell r="FE2718">
            <v>0</v>
          </cell>
          <cell r="FF2718">
            <v>0</v>
          </cell>
          <cell r="FG2718">
            <v>0</v>
          </cell>
          <cell r="FH2718">
            <v>0</v>
          </cell>
          <cell r="FI2718">
            <v>0</v>
          </cell>
          <cell r="FJ2718">
            <v>0</v>
          </cell>
          <cell r="FK2718">
            <v>0</v>
          </cell>
          <cell r="FL2718">
            <v>0</v>
          </cell>
          <cell r="FM2718">
            <v>0</v>
          </cell>
          <cell r="FN2718">
            <v>0</v>
          </cell>
          <cell r="FP2718">
            <v>105.014327785555</v>
          </cell>
          <cell r="FQ2718">
            <v>161.19999999999999</v>
          </cell>
          <cell r="FR2718">
            <v>0</v>
          </cell>
          <cell r="FS2718">
            <v>0</v>
          </cell>
          <cell r="FT2718">
            <v>105.014327785555</v>
          </cell>
          <cell r="FU2718">
            <v>105.014327785555</v>
          </cell>
          <cell r="FV2718">
            <v>105.014327785555</v>
          </cell>
          <cell r="FW2718">
            <v>0</v>
          </cell>
          <cell r="FX2718" t="str">
            <v>Country TunisiaLV EQPT (IEC&amp;NEMA)</v>
          </cell>
        </row>
        <row r="2719">
          <cell r="A2719" t="str">
            <v>Area SEINT</v>
          </cell>
          <cell r="B2719" t="str">
            <v>LV EQPT (IEC&amp;NEMA)</v>
          </cell>
          <cell r="C2719">
            <v>85</v>
          </cell>
          <cell r="D2719">
            <v>166.35</v>
          </cell>
          <cell r="E2719">
            <v>276.99</v>
          </cell>
          <cell r="F2719">
            <v>579.29</v>
          </cell>
          <cell r="G2719">
            <v>727.30000000000007</v>
          </cell>
          <cell r="H2719">
            <v>726.87</v>
          </cell>
          <cell r="I2719">
            <v>815.01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P2719">
            <v>267.72999999999996</v>
          </cell>
          <cell r="Q2719">
            <v>284.02000000000004</v>
          </cell>
          <cell r="R2719">
            <v>291.38</v>
          </cell>
          <cell r="S2719">
            <v>507.43</v>
          </cell>
          <cell r="T2719">
            <v>628.79999999999995</v>
          </cell>
          <cell r="U2719">
            <v>631.65</v>
          </cell>
          <cell r="V2719">
            <v>704.54</v>
          </cell>
          <cell r="W2719">
            <v>907.05</v>
          </cell>
          <cell r="X2719">
            <v>1238.05</v>
          </cell>
          <cell r="Y2719">
            <v>1437.0070000000001</v>
          </cell>
          <cell r="Z2719">
            <v>1817.077</v>
          </cell>
          <cell r="AA2719">
            <v>1572.2570000000001</v>
          </cell>
          <cell r="AC2719">
            <v>178.22279</v>
          </cell>
          <cell r="AD2719">
            <v>449.58544000000001</v>
          </cell>
          <cell r="AE2719">
            <v>625.10771</v>
          </cell>
          <cell r="AF2719">
            <v>967.0497499999999</v>
          </cell>
          <cell r="AG2719">
            <v>1129.4987700000001</v>
          </cell>
          <cell r="AH2719">
            <v>1295.7895000000001</v>
          </cell>
          <cell r="AI2719">
            <v>1687.7664600000001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P2719">
            <v>78.593999999999994</v>
          </cell>
          <cell r="AQ2719">
            <v>350.69900000000001</v>
          </cell>
          <cell r="AR2719">
            <v>777.63800000000003</v>
          </cell>
          <cell r="AS2719">
            <v>1161.3409999999999</v>
          </cell>
          <cell r="AT2719">
            <v>1216.04</v>
          </cell>
          <cell r="AU2719">
            <v>1327.02</v>
          </cell>
          <cell r="AV2719">
            <v>1315.74</v>
          </cell>
          <cell r="AW2719">
            <v>1420.8</v>
          </cell>
          <cell r="AX2719">
            <v>1887.4199999999998</v>
          </cell>
          <cell r="AY2719">
            <v>2394.34</v>
          </cell>
          <cell r="AZ2719">
            <v>2593.91</v>
          </cell>
          <cell r="BA2719">
            <v>2652.4799999999996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P2719">
            <v>85</v>
          </cell>
          <cell r="BQ2719">
            <v>166.35</v>
          </cell>
          <cell r="BR2719">
            <v>276.99</v>
          </cell>
          <cell r="BS2719">
            <v>579.29</v>
          </cell>
          <cell r="BT2719">
            <v>727.30000000000007</v>
          </cell>
          <cell r="BU2719">
            <v>726.87</v>
          </cell>
          <cell r="BV2719">
            <v>815.01</v>
          </cell>
          <cell r="BW2719">
            <v>0</v>
          </cell>
          <cell r="BX2719">
            <v>0</v>
          </cell>
          <cell r="BY2719">
            <v>0</v>
          </cell>
          <cell r="BZ2719">
            <v>0</v>
          </cell>
          <cell r="CA2719">
            <v>0</v>
          </cell>
          <cell r="CC2719">
            <v>267.72999999999996</v>
          </cell>
          <cell r="CD2719">
            <v>284.02000000000004</v>
          </cell>
          <cell r="CE2719">
            <v>291.38</v>
          </cell>
          <cell r="CF2719">
            <v>507.43</v>
          </cell>
          <cell r="CG2719">
            <v>628.79999999999995</v>
          </cell>
          <cell r="CH2719">
            <v>631.65</v>
          </cell>
          <cell r="CI2719">
            <v>704.54</v>
          </cell>
          <cell r="CJ2719">
            <v>907.05</v>
          </cell>
          <cell r="CK2719">
            <v>1238.05</v>
          </cell>
          <cell r="CL2719">
            <v>1437.0070000000001</v>
          </cell>
          <cell r="CM2719">
            <v>1817.077</v>
          </cell>
          <cell r="CN2719">
            <v>1572.2570000000001</v>
          </cell>
          <cell r="CP2719">
            <v>178.22279</v>
          </cell>
          <cell r="CQ2719">
            <v>449.58544000000001</v>
          </cell>
          <cell r="CR2719">
            <v>625.10771</v>
          </cell>
          <cell r="CS2719">
            <v>967.0497499999999</v>
          </cell>
          <cell r="CT2719">
            <v>1129.4987700000001</v>
          </cell>
          <cell r="CU2719">
            <v>1295.7895000000001</v>
          </cell>
          <cell r="CV2719">
            <v>1687.7664600000001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C2719">
            <v>0</v>
          </cell>
          <cell r="DD2719">
            <v>0</v>
          </cell>
          <cell r="DE2719">
            <v>0</v>
          </cell>
          <cell r="DF2719">
            <v>0</v>
          </cell>
          <cell r="DG2719">
            <v>0</v>
          </cell>
          <cell r="DH2719">
            <v>0</v>
          </cell>
          <cell r="DI2719">
            <v>0</v>
          </cell>
          <cell r="DJ2719">
            <v>0</v>
          </cell>
          <cell r="DK2719">
            <v>0</v>
          </cell>
          <cell r="DL2719">
            <v>0</v>
          </cell>
          <cell r="DM2719">
            <v>0</v>
          </cell>
          <cell r="DN2719">
            <v>0</v>
          </cell>
          <cell r="DP2719">
            <v>0</v>
          </cell>
          <cell r="DQ2719">
            <v>0</v>
          </cell>
          <cell r="DR2719">
            <v>0</v>
          </cell>
          <cell r="DS2719">
            <v>0</v>
          </cell>
          <cell r="DT2719">
            <v>0</v>
          </cell>
          <cell r="DU2719">
            <v>0</v>
          </cell>
          <cell r="DV2719">
            <v>0</v>
          </cell>
          <cell r="DW2719">
            <v>0</v>
          </cell>
          <cell r="DX2719">
            <v>0</v>
          </cell>
          <cell r="DY2719">
            <v>0</v>
          </cell>
          <cell r="DZ2719">
            <v>0</v>
          </cell>
          <cell r="EA2719">
            <v>0</v>
          </cell>
          <cell r="EC2719">
            <v>-0.63769469241399923</v>
          </cell>
          <cell r="ED2719">
            <v>-0.37205126399549315</v>
          </cell>
          <cell r="EE2719">
            <v>-8.945113113617742E-2</v>
          </cell>
          <cell r="EF2719">
            <v>7.4232872481514223E-2</v>
          </cell>
          <cell r="EG2719">
            <v>0.30547875977288252</v>
          </cell>
          <cell r="EH2719">
            <v>1.6476682665750091</v>
          </cell>
          <cell r="EI2719">
            <v>1.5295317288624486</v>
          </cell>
          <cell r="EJ2719">
            <v>-1</v>
          </cell>
          <cell r="EK2719">
            <v>-1</v>
          </cell>
          <cell r="EL2719">
            <v>-1</v>
          </cell>
          <cell r="EM2719">
            <v>-1</v>
          </cell>
          <cell r="EN2719">
            <v>-1</v>
          </cell>
          <cell r="EP2719">
            <v>178.22279</v>
          </cell>
          <cell r="EQ2719">
            <v>449.58544000000001</v>
          </cell>
          <cell r="ER2719">
            <v>625.10771</v>
          </cell>
          <cell r="ES2719">
            <v>967.0497499999999</v>
          </cell>
          <cell r="ET2719">
            <v>1129.4987700000001</v>
          </cell>
          <cell r="EU2719">
            <v>1295.7895000000001</v>
          </cell>
          <cell r="EV2719">
            <v>1687.7664600000001</v>
          </cell>
          <cell r="EW2719">
            <v>0</v>
          </cell>
          <cell r="EX2719">
            <v>0</v>
          </cell>
          <cell r="EY2719">
            <v>0</v>
          </cell>
          <cell r="EZ2719">
            <v>0</v>
          </cell>
          <cell r="FA2719">
            <v>0</v>
          </cell>
          <cell r="FC2719">
            <v>0</v>
          </cell>
          <cell r="FD2719">
            <v>0</v>
          </cell>
          <cell r="FE2719">
            <v>0</v>
          </cell>
          <cell r="FF2719">
            <v>0</v>
          </cell>
          <cell r="FG2719">
            <v>0</v>
          </cell>
          <cell r="FH2719">
            <v>0</v>
          </cell>
          <cell r="FI2719">
            <v>0</v>
          </cell>
          <cell r="FJ2719">
            <v>0</v>
          </cell>
          <cell r="FK2719">
            <v>0</v>
          </cell>
          <cell r="FL2719">
            <v>0</v>
          </cell>
          <cell r="FM2719">
            <v>0</v>
          </cell>
          <cell r="FN2719">
            <v>0</v>
          </cell>
          <cell r="FP2719">
            <v>1781.54</v>
          </cell>
          <cell r="FQ2719">
            <v>1572.2570000000001</v>
          </cell>
          <cell r="FR2719">
            <v>0</v>
          </cell>
          <cell r="FS2719">
            <v>0</v>
          </cell>
          <cell r="FT2719">
            <v>1781.54</v>
          </cell>
          <cell r="FU2719">
            <v>1781.54</v>
          </cell>
          <cell r="FV2719">
            <v>1781.54</v>
          </cell>
          <cell r="FW2719">
            <v>0</v>
          </cell>
          <cell r="FX2719" t="str">
            <v>Area SEINTLV EQPT (IEC&amp;NEMA)</v>
          </cell>
        </row>
        <row r="2720">
          <cell r="A2720" t="str">
            <v>Cluster Anglophone Africa</v>
          </cell>
          <cell r="B2720" t="str">
            <v>LV EQPT (IEC&amp;NEMA)</v>
          </cell>
          <cell r="C2720">
            <v>468.69530900000001</v>
          </cell>
          <cell r="D2720">
            <v>915.49405300000012</v>
          </cell>
          <cell r="E2720">
            <v>1630.6909179999998</v>
          </cell>
          <cell r="F2720">
            <v>2124.777681</v>
          </cell>
          <cell r="G2720">
            <v>2523.2823170000001</v>
          </cell>
          <cell r="H2720">
            <v>5594.1130308000002</v>
          </cell>
          <cell r="I2720">
            <v>5715.7544538000002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P2720">
            <v>1994.0313759999999</v>
          </cell>
          <cell r="Q2720">
            <v>2495.3099440000001</v>
          </cell>
          <cell r="R2720">
            <v>4113.7491</v>
          </cell>
          <cell r="S2720">
            <v>6121.5992379999998</v>
          </cell>
          <cell r="T2720">
            <v>7233.0870729999997</v>
          </cell>
          <cell r="U2720">
            <v>9227.1875060000002</v>
          </cell>
          <cell r="V2720">
            <v>9777.6784239999997</v>
          </cell>
          <cell r="W2720">
            <v>10820.089238999999</v>
          </cell>
          <cell r="X2720">
            <v>11433.027626000001</v>
          </cell>
          <cell r="Y2720">
            <v>12375.215655</v>
          </cell>
          <cell r="Z2720">
            <v>13029.986360999999</v>
          </cell>
          <cell r="AA2720">
            <v>13295.470255</v>
          </cell>
          <cell r="AC2720">
            <v>529.07188450000001</v>
          </cell>
          <cell r="AD2720">
            <v>1099.5585730999999</v>
          </cell>
          <cell r="AE2720">
            <v>1831.6910852999999</v>
          </cell>
          <cell r="AF2720">
            <v>2112.4212029999999</v>
          </cell>
          <cell r="AG2720">
            <v>2600.6706569000003</v>
          </cell>
          <cell r="AH2720">
            <v>3259.2261165999998</v>
          </cell>
          <cell r="AI2720">
            <v>3442.3799374999999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P2720">
            <v>501.14457200000004</v>
          </cell>
          <cell r="AQ2720">
            <v>996.46872199999996</v>
          </cell>
          <cell r="AR2720">
            <v>2490.2127270000001</v>
          </cell>
          <cell r="AS2720">
            <v>3042.5740700000001</v>
          </cell>
          <cell r="AT2720">
            <v>4022.2131380000001</v>
          </cell>
          <cell r="AU2720">
            <v>5642.0118300000004</v>
          </cell>
          <cell r="AV2720">
            <v>6206.5544819999996</v>
          </cell>
          <cell r="AW2720">
            <v>7271.1419779999997</v>
          </cell>
          <cell r="AX2720">
            <v>9279.7834199999998</v>
          </cell>
          <cell r="AY2720">
            <v>10303.257976999999</v>
          </cell>
          <cell r="AZ2720">
            <v>11427.87868</v>
          </cell>
          <cell r="BA2720">
            <v>13566.027688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P2720">
            <v>479.283298</v>
          </cell>
          <cell r="BQ2720">
            <v>933.15176900000006</v>
          </cell>
          <cell r="BR2720">
            <v>1679.7427579999999</v>
          </cell>
          <cell r="BS2720">
            <v>2173.3214469999998</v>
          </cell>
          <cell r="BT2720">
            <v>2549.9815190000004</v>
          </cell>
          <cell r="BU2720">
            <v>5597.2945238000011</v>
          </cell>
          <cell r="BV2720">
            <v>5696.7827668000009</v>
          </cell>
          <cell r="BW2720">
            <v>0</v>
          </cell>
          <cell r="BX2720">
            <v>0</v>
          </cell>
          <cell r="BY2720">
            <v>0</v>
          </cell>
          <cell r="BZ2720">
            <v>0</v>
          </cell>
          <cell r="CA2720">
            <v>0</v>
          </cell>
          <cell r="CC2720">
            <v>1908.4558420000001</v>
          </cell>
          <cell r="CD2720">
            <v>2419.2618270000003</v>
          </cell>
          <cell r="CE2720">
            <v>4081.9690330000003</v>
          </cell>
          <cell r="CF2720">
            <v>6084.1461529999997</v>
          </cell>
          <cell r="CG2720">
            <v>7136.2511220000006</v>
          </cell>
          <cell r="CH2720">
            <v>9102.4631200000003</v>
          </cell>
          <cell r="CI2720">
            <v>9638.1065920000001</v>
          </cell>
          <cell r="CJ2720">
            <v>10666.546629</v>
          </cell>
          <cell r="CK2720">
            <v>11278.841845999999</v>
          </cell>
          <cell r="CL2720">
            <v>12223.105353999999</v>
          </cell>
          <cell r="CM2720">
            <v>12849.078238</v>
          </cell>
          <cell r="CN2720">
            <v>13115.899251999999</v>
          </cell>
          <cell r="CP2720">
            <v>536.4445485</v>
          </cell>
          <cell r="CQ2720">
            <v>1119.9884210999999</v>
          </cell>
          <cell r="CR2720">
            <v>1872.0791372999997</v>
          </cell>
          <cell r="CS2720">
            <v>2149.0228819999998</v>
          </cell>
          <cell r="CT2720">
            <v>2611.3127899000001</v>
          </cell>
          <cell r="CU2720">
            <v>3240.5879306000002</v>
          </cell>
          <cell r="CV2720">
            <v>3414.1122774999999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C2720">
            <v>0</v>
          </cell>
          <cell r="DD2720">
            <v>0</v>
          </cell>
          <cell r="DE2720">
            <v>0</v>
          </cell>
          <cell r="DF2720">
            <v>0</v>
          </cell>
          <cell r="DG2720">
            <v>0</v>
          </cell>
          <cell r="DH2720">
            <v>0</v>
          </cell>
          <cell r="DI2720">
            <v>0</v>
          </cell>
          <cell r="DJ2720">
            <v>0</v>
          </cell>
          <cell r="DK2720">
            <v>0</v>
          </cell>
          <cell r="DL2720">
            <v>0</v>
          </cell>
          <cell r="DM2720">
            <v>0</v>
          </cell>
          <cell r="DN2720">
            <v>0</v>
          </cell>
          <cell r="DP2720">
            <v>0</v>
          </cell>
          <cell r="DQ2720">
            <v>0</v>
          </cell>
          <cell r="DR2720">
            <v>0</v>
          </cell>
          <cell r="DS2720">
            <v>0</v>
          </cell>
          <cell r="DT2720">
            <v>0</v>
          </cell>
          <cell r="DU2720">
            <v>0</v>
          </cell>
          <cell r="DV2720">
            <v>0</v>
          </cell>
          <cell r="DW2720">
            <v>0</v>
          </cell>
          <cell r="DX2720">
            <v>0</v>
          </cell>
          <cell r="DY2720">
            <v>0</v>
          </cell>
          <cell r="DZ2720">
            <v>0</v>
          </cell>
          <cell r="EA2720">
            <v>0</v>
          </cell>
          <cell r="EC2720">
            <v>-0.7649508856073286</v>
          </cell>
          <cell r="ED2720">
            <v>-0.63525171756259868</v>
          </cell>
          <cell r="EE2720">
            <v>-0.60431993192290201</v>
          </cell>
          <cell r="EF2720">
            <v>-0.65401031565973233</v>
          </cell>
          <cell r="EG2720">
            <v>-0.65201936461339693</v>
          </cell>
          <cell r="EH2720">
            <v>-0.62683279608146658</v>
          </cell>
          <cell r="EI2720">
            <v>-0.63665211390505771</v>
          </cell>
          <cell r="EJ2720">
            <v>-1</v>
          </cell>
          <cell r="EK2720">
            <v>-1</v>
          </cell>
          <cell r="EL2720">
            <v>-1</v>
          </cell>
          <cell r="EM2720">
            <v>-1</v>
          </cell>
          <cell r="EN2720">
            <v>-1</v>
          </cell>
          <cell r="EP2720">
            <v>536.4445485</v>
          </cell>
          <cell r="EQ2720">
            <v>1119.9884210999999</v>
          </cell>
          <cell r="ER2720">
            <v>1872.0791372999997</v>
          </cell>
          <cell r="ES2720">
            <v>2149.0228819999998</v>
          </cell>
          <cell r="ET2720">
            <v>2611.3127899000001</v>
          </cell>
          <cell r="EU2720">
            <v>3240.5879306000002</v>
          </cell>
          <cell r="EV2720">
            <v>3414.1122774999999</v>
          </cell>
          <cell r="EW2720">
            <v>0</v>
          </cell>
          <cell r="EX2720">
            <v>0</v>
          </cell>
          <cell r="EY2720">
            <v>0</v>
          </cell>
          <cell r="EZ2720">
            <v>0</v>
          </cell>
          <cell r="FA2720">
            <v>0</v>
          </cell>
          <cell r="FC2720">
            <v>0</v>
          </cell>
          <cell r="FD2720">
            <v>0</v>
          </cell>
          <cell r="FE2720">
            <v>0</v>
          </cell>
          <cell r="FF2720">
            <v>0</v>
          </cell>
          <cell r="FG2720">
            <v>0</v>
          </cell>
          <cell r="FH2720">
            <v>0</v>
          </cell>
          <cell r="FI2720">
            <v>0</v>
          </cell>
          <cell r="FJ2720">
            <v>0</v>
          </cell>
          <cell r="FK2720">
            <v>0</v>
          </cell>
          <cell r="FL2720">
            <v>0</v>
          </cell>
          <cell r="FM2720">
            <v>0</v>
          </cell>
          <cell r="FN2720">
            <v>0</v>
          </cell>
          <cell r="FP2720">
            <v>11352.73626347696</v>
          </cell>
          <cell r="FQ2720">
            <v>13115.899251999999</v>
          </cell>
          <cell r="FR2720">
            <v>0</v>
          </cell>
          <cell r="FS2720">
            <v>0</v>
          </cell>
          <cell r="FT2720">
            <v>11352.73626347696</v>
          </cell>
          <cell r="FU2720">
            <v>11352.73626347696</v>
          </cell>
          <cell r="FV2720">
            <v>11352.73626347696</v>
          </cell>
          <cell r="FW2720">
            <v>1.1304068489014921E-2</v>
          </cell>
          <cell r="FX2720" t="str">
            <v>Cluster Anglophone AfricaLV EQPT (IEC&amp;NEMA)</v>
          </cell>
        </row>
        <row r="2721">
          <cell r="A2721" t="str">
            <v>C-SE South Africa Profit Center</v>
          </cell>
          <cell r="B2721" t="str">
            <v>LV EQPT (IEC&amp;NEMA)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P2721">
            <v>203.81998400000001</v>
          </cell>
          <cell r="AQ2721">
            <v>543.93146000000002</v>
          </cell>
          <cell r="AR2721">
            <v>769.86176799999998</v>
          </cell>
          <cell r="AS2721">
            <v>917.169264</v>
          </cell>
          <cell r="AT2721">
            <v>1291.0027519999999</v>
          </cell>
          <cell r="AU2721">
            <v>1477.0340200000003</v>
          </cell>
          <cell r="AV2721">
            <v>1512.2049479999998</v>
          </cell>
          <cell r="AW2721">
            <v>2040.2892240000001</v>
          </cell>
          <cell r="AX2721">
            <v>3095.9240879999998</v>
          </cell>
          <cell r="AY2721">
            <v>3236.4841649999998</v>
          </cell>
          <cell r="AZ2721">
            <v>3426.2769600000001</v>
          </cell>
          <cell r="BA2721">
            <v>3925.9423500000003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BV2721">
            <v>0</v>
          </cell>
          <cell r="BW2721">
            <v>0</v>
          </cell>
          <cell r="BX2721">
            <v>0</v>
          </cell>
          <cell r="BY2721">
            <v>0</v>
          </cell>
          <cell r="BZ2721">
            <v>0</v>
          </cell>
          <cell r="CA2721">
            <v>0</v>
          </cell>
          <cell r="CC2721">
            <v>0</v>
          </cell>
          <cell r="CD2721">
            <v>0</v>
          </cell>
          <cell r="CE2721">
            <v>0</v>
          </cell>
          <cell r="CF2721">
            <v>0</v>
          </cell>
          <cell r="CG2721">
            <v>0</v>
          </cell>
          <cell r="CH2721">
            <v>0</v>
          </cell>
          <cell r="CI2721">
            <v>0</v>
          </cell>
          <cell r="CJ2721">
            <v>0</v>
          </cell>
          <cell r="CK2721">
            <v>0</v>
          </cell>
          <cell r="CL2721">
            <v>0</v>
          </cell>
          <cell r="CM2721">
            <v>0</v>
          </cell>
          <cell r="CN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C2721">
            <v>0</v>
          </cell>
          <cell r="DD2721">
            <v>0</v>
          </cell>
          <cell r="DE2721">
            <v>0</v>
          </cell>
          <cell r="DF2721">
            <v>0</v>
          </cell>
          <cell r="DG2721">
            <v>0</v>
          </cell>
          <cell r="DH2721">
            <v>0</v>
          </cell>
          <cell r="DI2721">
            <v>0</v>
          </cell>
          <cell r="DJ2721">
            <v>0</v>
          </cell>
          <cell r="DK2721">
            <v>0</v>
          </cell>
          <cell r="DL2721">
            <v>0</v>
          </cell>
          <cell r="DM2721">
            <v>0</v>
          </cell>
          <cell r="DN2721">
            <v>0</v>
          </cell>
          <cell r="DP2721">
            <v>0</v>
          </cell>
          <cell r="DQ2721">
            <v>0</v>
          </cell>
          <cell r="DR2721">
            <v>0</v>
          </cell>
          <cell r="DS2721">
            <v>0</v>
          </cell>
          <cell r="DT2721">
            <v>0</v>
          </cell>
          <cell r="DU2721">
            <v>0</v>
          </cell>
          <cell r="DV2721">
            <v>0</v>
          </cell>
          <cell r="DW2721">
            <v>0</v>
          </cell>
          <cell r="DX2721">
            <v>0</v>
          </cell>
          <cell r="DY2721">
            <v>0</v>
          </cell>
          <cell r="DZ2721">
            <v>0</v>
          </cell>
          <cell r="EA2721">
            <v>0</v>
          </cell>
          <cell r="EC2721">
            <v>1</v>
          </cell>
          <cell r="ED2721">
            <v>1</v>
          </cell>
          <cell r="EE2721">
            <v>1</v>
          </cell>
          <cell r="EF2721">
            <v>1</v>
          </cell>
          <cell r="EG2721">
            <v>1</v>
          </cell>
          <cell r="EH2721">
            <v>1</v>
          </cell>
          <cell r="EI2721">
            <v>1</v>
          </cell>
          <cell r="EJ2721">
            <v>1</v>
          </cell>
          <cell r="EK2721">
            <v>1</v>
          </cell>
          <cell r="EL2721">
            <v>1</v>
          </cell>
          <cell r="EM2721">
            <v>1</v>
          </cell>
          <cell r="EN2721">
            <v>1</v>
          </cell>
          <cell r="EP2721">
            <v>0</v>
          </cell>
          <cell r="EQ2721">
            <v>0</v>
          </cell>
          <cell r="ER2721">
            <v>0</v>
          </cell>
          <cell r="ES2721">
            <v>0</v>
          </cell>
          <cell r="ET2721">
            <v>0</v>
          </cell>
          <cell r="EU2721">
            <v>0</v>
          </cell>
          <cell r="EV2721">
            <v>0</v>
          </cell>
          <cell r="EW2721">
            <v>0</v>
          </cell>
          <cell r="EX2721">
            <v>0</v>
          </cell>
          <cell r="EY2721">
            <v>0</v>
          </cell>
          <cell r="EZ2721">
            <v>0</v>
          </cell>
          <cell r="FA2721">
            <v>0</v>
          </cell>
          <cell r="FC2721">
            <v>0</v>
          </cell>
          <cell r="FD2721">
            <v>0</v>
          </cell>
          <cell r="FE2721">
            <v>0</v>
          </cell>
          <cell r="FF2721">
            <v>0</v>
          </cell>
          <cell r="FG2721">
            <v>0</v>
          </cell>
          <cell r="FH2721">
            <v>0</v>
          </cell>
          <cell r="FI2721">
            <v>0</v>
          </cell>
          <cell r="FJ2721">
            <v>0</v>
          </cell>
          <cell r="FK2721">
            <v>0</v>
          </cell>
          <cell r="FL2721">
            <v>0</v>
          </cell>
          <cell r="FM2721">
            <v>0</v>
          </cell>
          <cell r="FN2721">
            <v>0</v>
          </cell>
          <cell r="FP2721">
            <v>14.2715529665199</v>
          </cell>
          <cell r="FQ2721">
            <v>0</v>
          </cell>
          <cell r="FR2721">
            <v>0</v>
          </cell>
          <cell r="FS2721">
            <v>0</v>
          </cell>
          <cell r="FT2721">
            <v>14.2715529665199</v>
          </cell>
          <cell r="FU2721">
            <v>14.2715529665199</v>
          </cell>
          <cell r="FV2721">
            <v>14.2715529665199</v>
          </cell>
          <cell r="FW2721">
            <v>3.5000000000000135E-2</v>
          </cell>
          <cell r="FX2721" t="str">
            <v>C-SE South Africa Profit CenterLV EQPT (IEC&amp;NEMA)</v>
          </cell>
        </row>
        <row r="2722">
          <cell r="A2722" t="str">
            <v>Country Angola</v>
          </cell>
          <cell r="B2722" t="str">
            <v>LV EQPT (IEC&amp;NEMA)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C2722">
            <v>0</v>
          </cell>
          <cell r="BD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  <cell r="BN2722">
            <v>0</v>
          </cell>
          <cell r="BP2722">
            <v>0</v>
          </cell>
          <cell r="BQ2722">
            <v>0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BV2722">
            <v>0</v>
          </cell>
          <cell r="BW2722">
            <v>0</v>
          </cell>
          <cell r="BX2722">
            <v>0</v>
          </cell>
          <cell r="BY2722">
            <v>0</v>
          </cell>
          <cell r="BZ2722">
            <v>0</v>
          </cell>
          <cell r="CA2722">
            <v>0</v>
          </cell>
          <cell r="CC2722">
            <v>0</v>
          </cell>
          <cell r="CD2722">
            <v>0</v>
          </cell>
          <cell r="CE2722">
            <v>0</v>
          </cell>
          <cell r="CF2722">
            <v>0</v>
          </cell>
          <cell r="CG2722">
            <v>0</v>
          </cell>
          <cell r="CH2722">
            <v>0</v>
          </cell>
          <cell r="CI2722">
            <v>0</v>
          </cell>
          <cell r="CJ2722">
            <v>0</v>
          </cell>
          <cell r="CK2722">
            <v>0</v>
          </cell>
          <cell r="CL2722">
            <v>0</v>
          </cell>
          <cell r="CM2722">
            <v>0</v>
          </cell>
          <cell r="CN2722">
            <v>0</v>
          </cell>
          <cell r="CP2722">
            <v>0</v>
          </cell>
          <cell r="CQ2722">
            <v>0</v>
          </cell>
          <cell r="CR2722">
            <v>0</v>
          </cell>
          <cell r="CS2722">
            <v>0</v>
          </cell>
          <cell r="CT2722">
            <v>0</v>
          </cell>
          <cell r="CU2722">
            <v>0</v>
          </cell>
          <cell r="CV2722">
            <v>0</v>
          </cell>
          <cell r="CW2722">
            <v>0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C2722">
            <v>0</v>
          </cell>
          <cell r="DD2722">
            <v>0</v>
          </cell>
          <cell r="DE2722">
            <v>0</v>
          </cell>
          <cell r="DF2722">
            <v>0</v>
          </cell>
          <cell r="DG2722">
            <v>0</v>
          </cell>
          <cell r="DH2722">
            <v>0</v>
          </cell>
          <cell r="DI2722">
            <v>0</v>
          </cell>
          <cell r="DJ2722">
            <v>0</v>
          </cell>
          <cell r="DK2722">
            <v>0</v>
          </cell>
          <cell r="DL2722">
            <v>0</v>
          </cell>
          <cell r="DM2722">
            <v>0</v>
          </cell>
          <cell r="DN2722">
            <v>0</v>
          </cell>
          <cell r="DP2722">
            <v>0</v>
          </cell>
          <cell r="DQ2722">
            <v>0</v>
          </cell>
          <cell r="DR2722">
            <v>0</v>
          </cell>
          <cell r="DS2722">
            <v>0</v>
          </cell>
          <cell r="DT2722">
            <v>0</v>
          </cell>
          <cell r="DU2722">
            <v>0</v>
          </cell>
          <cell r="DV2722">
            <v>0</v>
          </cell>
          <cell r="DW2722">
            <v>0</v>
          </cell>
          <cell r="DX2722">
            <v>0</v>
          </cell>
          <cell r="DY2722">
            <v>0</v>
          </cell>
          <cell r="DZ2722">
            <v>0</v>
          </cell>
          <cell r="EA2722">
            <v>0</v>
          </cell>
          <cell r="EC2722">
            <v>1</v>
          </cell>
          <cell r="ED2722">
            <v>1</v>
          </cell>
          <cell r="EE2722">
            <v>1</v>
          </cell>
          <cell r="EF2722">
            <v>1</v>
          </cell>
          <cell r="EG2722">
            <v>1</v>
          </cell>
          <cell r="EH2722">
            <v>1</v>
          </cell>
          <cell r="EI2722">
            <v>1</v>
          </cell>
          <cell r="EJ2722">
            <v>1</v>
          </cell>
          <cell r="EK2722">
            <v>1</v>
          </cell>
          <cell r="EL2722">
            <v>1</v>
          </cell>
          <cell r="EM2722">
            <v>1</v>
          </cell>
          <cell r="EN2722">
            <v>1</v>
          </cell>
          <cell r="EP2722">
            <v>0</v>
          </cell>
          <cell r="EQ2722">
            <v>0</v>
          </cell>
          <cell r="ER2722">
            <v>0</v>
          </cell>
          <cell r="ES2722">
            <v>0</v>
          </cell>
          <cell r="ET2722">
            <v>0</v>
          </cell>
          <cell r="EU2722">
            <v>0</v>
          </cell>
          <cell r="EV2722">
            <v>0</v>
          </cell>
          <cell r="EW2722">
            <v>0</v>
          </cell>
          <cell r="EX2722">
            <v>0</v>
          </cell>
          <cell r="EY2722">
            <v>0</v>
          </cell>
          <cell r="EZ2722">
            <v>0</v>
          </cell>
          <cell r="FA2722">
            <v>0</v>
          </cell>
          <cell r="FC2722">
            <v>0</v>
          </cell>
          <cell r="FD2722">
            <v>0</v>
          </cell>
          <cell r="FE2722">
            <v>0</v>
          </cell>
          <cell r="FF2722">
            <v>0</v>
          </cell>
          <cell r="FG2722">
            <v>0</v>
          </cell>
          <cell r="FH2722">
            <v>0</v>
          </cell>
          <cell r="FI2722">
            <v>0</v>
          </cell>
          <cell r="FJ2722">
            <v>0</v>
          </cell>
          <cell r="FK2722">
            <v>0</v>
          </cell>
          <cell r="FL2722">
            <v>0</v>
          </cell>
          <cell r="FM2722">
            <v>0</v>
          </cell>
          <cell r="FN2722">
            <v>0</v>
          </cell>
          <cell r="FP2722">
            <v>0</v>
          </cell>
          <cell r="FQ2722">
            <v>0</v>
          </cell>
          <cell r="FR2722">
            <v>0</v>
          </cell>
          <cell r="FS2722">
            <v>0</v>
          </cell>
          <cell r="FT2722">
            <v>0</v>
          </cell>
          <cell r="FU2722">
            <v>0</v>
          </cell>
          <cell r="FV2722">
            <v>0</v>
          </cell>
          <cell r="FW2722">
            <v>0</v>
          </cell>
          <cell r="FX2722" t="str">
            <v>Country AngolaLV EQPT (IEC&amp;NEMA)</v>
          </cell>
        </row>
        <row r="2723">
          <cell r="A2723" t="str">
            <v>Area Southern Africa</v>
          </cell>
          <cell r="B2723" t="str">
            <v>LV EQPT (IEC&amp;NEMA)</v>
          </cell>
          <cell r="C2723">
            <v>4.5576319999999999</v>
          </cell>
          <cell r="D2723">
            <v>205.91981000000001</v>
          </cell>
          <cell r="E2723">
            <v>-0.475391000000016</v>
          </cell>
          <cell r="F2723">
            <v>14.451624000000001</v>
          </cell>
          <cell r="G2723">
            <v>3.9937689999999999</v>
          </cell>
          <cell r="H2723">
            <v>2616.7319728000002</v>
          </cell>
          <cell r="I2723">
            <v>2473.4462678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P2723">
            <v>281.56782399999997</v>
          </cell>
          <cell r="Q2723">
            <v>395.80183</v>
          </cell>
          <cell r="R2723">
            <v>400.34713499999998</v>
          </cell>
          <cell r="S2723">
            <v>1761.401928</v>
          </cell>
          <cell r="T2723">
            <v>1932.1042130000001</v>
          </cell>
          <cell r="U2723">
            <v>2223.0773180000001</v>
          </cell>
          <cell r="V2723">
            <v>2315.53881</v>
          </cell>
          <cell r="W2723">
            <v>2701.995633</v>
          </cell>
          <cell r="X2723">
            <v>2938.2192839999998</v>
          </cell>
          <cell r="Y2723">
            <v>3622.3405889999999</v>
          </cell>
          <cell r="Z2723">
            <v>3642.6207330000002</v>
          </cell>
          <cell r="AA2723">
            <v>3745.8226500000001</v>
          </cell>
          <cell r="AC2723">
            <v>250.60273599999999</v>
          </cell>
          <cell r="AD2723">
            <v>350.53059999999999</v>
          </cell>
          <cell r="AE2723">
            <v>364.48907100000002</v>
          </cell>
          <cell r="AF2723">
            <v>532.33540800000003</v>
          </cell>
          <cell r="AG2723">
            <v>561.49784499999998</v>
          </cell>
          <cell r="AH2723">
            <v>593.87749700000006</v>
          </cell>
          <cell r="AI2723">
            <v>677.03546699999993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P2723">
            <v>203.81998400000001</v>
          </cell>
          <cell r="AQ2723">
            <v>543.93146000000002</v>
          </cell>
          <cell r="AR2723">
            <v>769.86176799999998</v>
          </cell>
          <cell r="AS2723">
            <v>917.169264</v>
          </cell>
          <cell r="AT2723">
            <v>1291.0027519999999</v>
          </cell>
          <cell r="AU2723">
            <v>1477.0340200000003</v>
          </cell>
          <cell r="AV2723">
            <v>1512.2049479999998</v>
          </cell>
          <cell r="AW2723">
            <v>2040.2892240000001</v>
          </cell>
          <cell r="AX2723">
            <v>3095.9240879999998</v>
          </cell>
          <cell r="AY2723">
            <v>3236.4841649999998</v>
          </cell>
          <cell r="AZ2723">
            <v>3426.2769600000001</v>
          </cell>
          <cell r="BA2723">
            <v>3925.9423500000003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P2723">
            <v>4.5472960000000002</v>
          </cell>
          <cell r="BQ2723">
            <v>203.49149600000001</v>
          </cell>
          <cell r="BR2723">
            <v>-0.46810399999999702</v>
          </cell>
          <cell r="BS2723">
            <v>14.243736</v>
          </cell>
          <cell r="BT2723">
            <v>3.9454479999999701</v>
          </cell>
          <cell r="BU2723">
            <v>2616.5148448</v>
          </cell>
          <cell r="BV2723">
            <v>2473.2081488000003</v>
          </cell>
          <cell r="BW2723">
            <v>0</v>
          </cell>
          <cell r="BX2723">
            <v>0</v>
          </cell>
          <cell r="BY2723">
            <v>0</v>
          </cell>
          <cell r="BZ2723">
            <v>0</v>
          </cell>
          <cell r="CA2723">
            <v>0</v>
          </cell>
          <cell r="CC2723">
            <v>280.92927200000003</v>
          </cell>
          <cell r="CD2723">
            <v>391.13432799999998</v>
          </cell>
          <cell r="CE2723">
            <v>394.21044000000001</v>
          </cell>
          <cell r="CF2723">
            <v>1736.0639920000001</v>
          </cell>
          <cell r="CG2723">
            <v>1908.727496</v>
          </cell>
          <cell r="CH2723">
            <v>2212.2595040000001</v>
          </cell>
          <cell r="CI2723">
            <v>2321.1271200000001</v>
          </cell>
          <cell r="CJ2723">
            <v>2708.5166159999999</v>
          </cell>
          <cell r="CK2723">
            <v>2945.3103679999999</v>
          </cell>
          <cell r="CL2723">
            <v>3631.0827279999999</v>
          </cell>
          <cell r="CM2723">
            <v>3651.4118159999998</v>
          </cell>
          <cell r="CN2723">
            <v>3754.8627999999999</v>
          </cell>
          <cell r="CP2723">
            <v>250.03440800000001</v>
          </cell>
          <cell r="CQ2723">
            <v>346.39695999999998</v>
          </cell>
          <cell r="CR2723">
            <v>358.90202399999998</v>
          </cell>
          <cell r="CS2723">
            <v>524.67771200000004</v>
          </cell>
          <cell r="CT2723">
            <v>554.70424000000003</v>
          </cell>
          <cell r="CU2723">
            <v>591.10551800000007</v>
          </cell>
          <cell r="CV2723">
            <v>678.56287399999997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C2723">
            <v>0</v>
          </cell>
          <cell r="DD2723">
            <v>0</v>
          </cell>
          <cell r="DE2723">
            <v>0</v>
          </cell>
          <cell r="DF2723">
            <v>0</v>
          </cell>
          <cell r="DG2723">
            <v>0</v>
          </cell>
          <cell r="DH2723">
            <v>0</v>
          </cell>
          <cell r="DI2723">
            <v>0</v>
          </cell>
          <cell r="DJ2723">
            <v>0</v>
          </cell>
          <cell r="DK2723">
            <v>0</v>
          </cell>
          <cell r="DL2723">
            <v>0</v>
          </cell>
          <cell r="DM2723">
            <v>0</v>
          </cell>
          <cell r="DN2723">
            <v>0</v>
          </cell>
          <cell r="DP2723">
            <v>0</v>
          </cell>
          <cell r="DQ2723">
            <v>0</v>
          </cell>
          <cell r="DR2723">
            <v>0</v>
          </cell>
          <cell r="DS2723">
            <v>0</v>
          </cell>
          <cell r="DT2723">
            <v>0</v>
          </cell>
          <cell r="DU2723">
            <v>0</v>
          </cell>
          <cell r="DV2723">
            <v>0</v>
          </cell>
          <cell r="DW2723">
            <v>0</v>
          </cell>
          <cell r="DX2723">
            <v>0</v>
          </cell>
          <cell r="DY2723">
            <v>0</v>
          </cell>
          <cell r="DZ2723">
            <v>0</v>
          </cell>
          <cell r="EA2723">
            <v>0</v>
          </cell>
          <cell r="EC2723">
            <v>-0.98381337776719824</v>
          </cell>
          <cell r="ED2723">
            <v>-0.47974012651735343</v>
          </cell>
          <cell r="EE2723">
            <v>-1.0011874469889737</v>
          </cell>
          <cell r="EF2723">
            <v>-0.99179538538577094</v>
          </cell>
          <cell r="EG2723">
            <v>-0.99793294327856219</v>
          </cell>
          <cell r="EH2723">
            <v>-0.97992866211232699</v>
          </cell>
          <cell r="EI2723">
            <v>-1.0426101987899741</v>
          </cell>
          <cell r="EJ2723">
            <v>-1</v>
          </cell>
          <cell r="EK2723">
            <v>-1</v>
          </cell>
          <cell r="EL2723">
            <v>-1</v>
          </cell>
          <cell r="EM2723">
            <v>-1</v>
          </cell>
          <cell r="EN2723">
            <v>-1</v>
          </cell>
          <cell r="EP2723">
            <v>250.03440800000001</v>
          </cell>
          <cell r="EQ2723">
            <v>346.39695999999998</v>
          </cell>
          <cell r="ER2723">
            <v>358.90202399999998</v>
          </cell>
          <cell r="ES2723">
            <v>524.67771200000004</v>
          </cell>
          <cell r="ET2723">
            <v>554.70424000000003</v>
          </cell>
          <cell r="EU2723">
            <v>591.10551800000007</v>
          </cell>
          <cell r="EV2723">
            <v>678.56287399999997</v>
          </cell>
          <cell r="EW2723">
            <v>0</v>
          </cell>
          <cell r="EX2723">
            <v>0</v>
          </cell>
          <cell r="EY2723">
            <v>0</v>
          </cell>
          <cell r="EZ2723">
            <v>0</v>
          </cell>
          <cell r="FA2723">
            <v>0</v>
          </cell>
          <cell r="FC2723">
            <v>0</v>
          </cell>
          <cell r="FD2723">
            <v>0</v>
          </cell>
          <cell r="FE2723">
            <v>0</v>
          </cell>
          <cell r="FF2723">
            <v>0</v>
          </cell>
          <cell r="FG2723">
            <v>0</v>
          </cell>
          <cell r="FH2723">
            <v>0</v>
          </cell>
          <cell r="FI2723">
            <v>0</v>
          </cell>
          <cell r="FJ2723">
            <v>0</v>
          </cell>
          <cell r="FK2723">
            <v>0</v>
          </cell>
          <cell r="FL2723">
            <v>0</v>
          </cell>
          <cell r="FM2723">
            <v>0</v>
          </cell>
          <cell r="FN2723">
            <v>0</v>
          </cell>
          <cell r="FP2723">
            <v>2514.2715529665197</v>
          </cell>
          <cell r="FQ2723">
            <v>3754.8627999999999</v>
          </cell>
          <cell r="FR2723">
            <v>0</v>
          </cell>
          <cell r="FS2723">
            <v>0</v>
          </cell>
          <cell r="FT2723">
            <v>2514.2715529665197</v>
          </cell>
          <cell r="FU2723">
            <v>2514.2715529665197</v>
          </cell>
          <cell r="FV2723">
            <v>2514.2715529665197</v>
          </cell>
          <cell r="FW2723">
            <v>3.5000000000000135E-2</v>
          </cell>
          <cell r="FX2723" t="str">
            <v>Area Southern AfricaLV EQPT (IEC&amp;NEMA)</v>
          </cell>
        </row>
        <row r="2724">
          <cell r="A2724" t="str">
            <v>Area Nigeria and West Africa</v>
          </cell>
          <cell r="B2724" t="str">
            <v>LV EQPT (IEC&amp;NEMA)</v>
          </cell>
          <cell r="C2724">
            <v>44.984205000000003</v>
          </cell>
          <cell r="D2724">
            <v>77.926655000000011</v>
          </cell>
          <cell r="E2724">
            <v>77.932990000000004</v>
          </cell>
          <cell r="F2724">
            <v>201.99394899999999</v>
          </cell>
          <cell r="G2724">
            <v>364.47434799999996</v>
          </cell>
          <cell r="H2724">
            <v>430.50510200000002</v>
          </cell>
          <cell r="I2724">
            <v>540.45183799999995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P2724">
            <v>1498.100424</v>
          </cell>
          <cell r="Q2724">
            <v>1614.68208</v>
          </cell>
          <cell r="R2724">
            <v>1681.255318</v>
          </cell>
          <cell r="S2724">
            <v>1681.891916</v>
          </cell>
          <cell r="T2724">
            <v>2276.3964900000001</v>
          </cell>
          <cell r="U2724">
            <v>3455.6611599999997</v>
          </cell>
          <cell r="V2724">
            <v>3518.5234780000001</v>
          </cell>
          <cell r="W2724">
            <v>3761.4306820000002</v>
          </cell>
          <cell r="X2724">
            <v>3808.4840860000004</v>
          </cell>
          <cell r="Y2724">
            <v>3823.2633699999997</v>
          </cell>
          <cell r="Z2724">
            <v>4239.8392839999997</v>
          </cell>
          <cell r="AA2724">
            <v>4239.8379370000002</v>
          </cell>
          <cell r="AC2724">
            <v>24.0940245</v>
          </cell>
          <cell r="AD2724">
            <v>37.113393100000003</v>
          </cell>
          <cell r="AE2724">
            <v>77.979168299999998</v>
          </cell>
          <cell r="AF2724">
            <v>97.084532999999908</v>
          </cell>
          <cell r="AG2724">
            <v>440.4568549</v>
          </cell>
          <cell r="AH2724">
            <v>784.26012160000005</v>
          </cell>
          <cell r="AI2724">
            <v>811.1644225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P2724">
            <v>0</v>
          </cell>
          <cell r="AQ2724">
            <v>13.2</v>
          </cell>
          <cell r="AR2724">
            <v>500.42460299999999</v>
          </cell>
          <cell r="AS2724">
            <v>606.83569599999998</v>
          </cell>
          <cell r="AT2724">
            <v>789.42785100000003</v>
          </cell>
          <cell r="AU2724">
            <v>1434.25828</v>
          </cell>
          <cell r="AV2724">
            <v>1441.7506739999999</v>
          </cell>
          <cell r="AW2724">
            <v>1699.3671179999999</v>
          </cell>
          <cell r="AX2724">
            <v>1943.5809119999999</v>
          </cell>
          <cell r="AY2724">
            <v>1943.5809119999999</v>
          </cell>
          <cell r="AZ2724">
            <v>2164.33266</v>
          </cell>
          <cell r="BA2724">
            <v>2979.2003100000002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P2724">
            <v>42.22869</v>
          </cell>
          <cell r="BQ2724">
            <v>76.092567000000003</v>
          </cell>
          <cell r="BR2724">
            <v>76.090069</v>
          </cell>
          <cell r="BS2724">
            <v>193.386157</v>
          </cell>
          <cell r="BT2724">
            <v>344.84739100000002</v>
          </cell>
          <cell r="BU2724">
            <v>403.74273699999998</v>
          </cell>
          <cell r="BV2724">
            <v>503.665235</v>
          </cell>
          <cell r="BW2724">
            <v>0</v>
          </cell>
          <cell r="BX2724">
            <v>0</v>
          </cell>
          <cell r="BY2724">
            <v>0</v>
          </cell>
          <cell r="BZ2724">
            <v>0</v>
          </cell>
          <cell r="CA2724">
            <v>0</v>
          </cell>
          <cell r="CC2724">
            <v>1406.334032</v>
          </cell>
          <cell r="CD2724">
            <v>1527.831756</v>
          </cell>
          <cell r="CE2724">
            <v>1590.221804</v>
          </cell>
          <cell r="CF2724">
            <v>1590.221804</v>
          </cell>
          <cell r="CG2724">
            <v>2138.5627800000002</v>
          </cell>
          <cell r="CH2724">
            <v>3300.0866500000002</v>
          </cell>
          <cell r="CI2724">
            <v>3347.2788659999997</v>
          </cell>
          <cell r="CJ2724">
            <v>3572.5135339999997</v>
          </cell>
          <cell r="CK2724">
            <v>3616.1436020000001</v>
          </cell>
          <cell r="CL2724">
            <v>3629.8476300000002</v>
          </cell>
          <cell r="CM2724">
            <v>4016.1158679999999</v>
          </cell>
          <cell r="CN2724">
            <v>4016.1146189999999</v>
          </cell>
          <cell r="CP2724">
            <v>23.930861499999999</v>
          </cell>
          <cell r="CQ2724">
            <v>36.971251100000003</v>
          </cell>
          <cell r="CR2724">
            <v>78.440151299999997</v>
          </cell>
          <cell r="CS2724">
            <v>96.768788999999913</v>
          </cell>
          <cell r="CT2724">
            <v>423.75041090000002</v>
          </cell>
          <cell r="CU2724">
            <v>746.22461360000011</v>
          </cell>
          <cell r="CV2724">
            <v>768.39998050000008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C2724">
            <v>0</v>
          </cell>
          <cell r="DD2724">
            <v>0</v>
          </cell>
          <cell r="DE2724">
            <v>0</v>
          </cell>
          <cell r="DF2724">
            <v>0</v>
          </cell>
          <cell r="DG2724">
            <v>0</v>
          </cell>
          <cell r="DH2724">
            <v>0</v>
          </cell>
          <cell r="DI2724">
            <v>0</v>
          </cell>
          <cell r="DJ2724">
            <v>0</v>
          </cell>
          <cell r="DK2724">
            <v>0</v>
          </cell>
          <cell r="DL2724">
            <v>0</v>
          </cell>
          <cell r="DM2724">
            <v>0</v>
          </cell>
          <cell r="DN2724">
            <v>0</v>
          </cell>
          <cell r="DP2724">
            <v>0</v>
          </cell>
          <cell r="DQ2724">
            <v>0</v>
          </cell>
          <cell r="DR2724">
            <v>0</v>
          </cell>
          <cell r="DS2724">
            <v>0</v>
          </cell>
          <cell r="DT2724">
            <v>0</v>
          </cell>
          <cell r="DU2724">
            <v>0</v>
          </cell>
          <cell r="DV2724">
            <v>0</v>
          </cell>
          <cell r="DW2724">
            <v>0</v>
          </cell>
          <cell r="DX2724">
            <v>0</v>
          </cell>
          <cell r="DY2724">
            <v>0</v>
          </cell>
          <cell r="DZ2724">
            <v>0</v>
          </cell>
          <cell r="EA2724">
            <v>0</v>
          </cell>
          <cell r="EC2724">
            <v>-0.96997250365907384</v>
          </cell>
          <cell r="ED2724">
            <v>-0.97235710945649434</v>
          </cell>
          <cell r="EE2724">
            <v>-0.97344320905814974</v>
          </cell>
          <cell r="EF2724">
            <v>-0.89968237411993124</v>
          </cell>
          <cell r="EG2724">
            <v>-0.85458060295990002</v>
          </cell>
          <cell r="EH2724">
            <v>-0.82677686723872701</v>
          </cell>
          <cell r="EI2724">
            <v>-0.78473887400322995</v>
          </cell>
          <cell r="EJ2724">
            <v>-1</v>
          </cell>
          <cell r="EK2724">
            <v>-1</v>
          </cell>
          <cell r="EL2724">
            <v>-1</v>
          </cell>
          <cell r="EM2724">
            <v>-1</v>
          </cell>
          <cell r="EN2724">
            <v>-1</v>
          </cell>
          <cell r="EP2724">
            <v>23.930861499999999</v>
          </cell>
          <cell r="EQ2724">
            <v>36.971251100000003</v>
          </cell>
          <cell r="ER2724">
            <v>78.440151299999997</v>
          </cell>
          <cell r="ES2724">
            <v>96.768788999999913</v>
          </cell>
          <cell r="ET2724">
            <v>423.75041090000002</v>
          </cell>
          <cell r="EU2724">
            <v>746.22461360000011</v>
          </cell>
          <cell r="EV2724">
            <v>768.39998050000008</v>
          </cell>
          <cell r="EW2724">
            <v>0</v>
          </cell>
          <cell r="EX2724">
            <v>0</v>
          </cell>
          <cell r="EY2724">
            <v>0</v>
          </cell>
          <cell r="EZ2724">
            <v>0</v>
          </cell>
          <cell r="FA2724">
            <v>0</v>
          </cell>
          <cell r="FC2724">
            <v>0</v>
          </cell>
          <cell r="FD2724">
            <v>0</v>
          </cell>
          <cell r="FE2724">
            <v>0</v>
          </cell>
          <cell r="FF2724">
            <v>0</v>
          </cell>
          <cell r="FG2724">
            <v>0</v>
          </cell>
          <cell r="FH2724">
            <v>0</v>
          </cell>
          <cell r="FI2724">
            <v>0</v>
          </cell>
          <cell r="FJ2724">
            <v>0</v>
          </cell>
          <cell r="FK2724">
            <v>0</v>
          </cell>
          <cell r="FL2724">
            <v>0</v>
          </cell>
          <cell r="FM2724">
            <v>0</v>
          </cell>
          <cell r="FN2724">
            <v>0</v>
          </cell>
          <cell r="FP2724">
            <v>1704.7351200000001</v>
          </cell>
          <cell r="FQ2724">
            <v>4016.1146189999999</v>
          </cell>
          <cell r="FR2724">
            <v>0</v>
          </cell>
          <cell r="FS2724">
            <v>0</v>
          </cell>
          <cell r="FT2724">
            <v>1704.7351200000001</v>
          </cell>
          <cell r="FU2724">
            <v>1704.7351200000001</v>
          </cell>
          <cell r="FV2724">
            <v>1704.7351200000001</v>
          </cell>
          <cell r="FW2724">
            <v>5.0000000000000024E-2</v>
          </cell>
          <cell r="FX2724" t="str">
            <v>Area Nigeria and West AfricaLV EQPT (IEC&amp;NEMA)</v>
          </cell>
        </row>
        <row r="2725">
          <cell r="A2725" t="str">
            <v>Country Nigeria</v>
          </cell>
          <cell r="B2725" t="str">
            <v>LV EQPT (IEC&amp;NEMA)</v>
          </cell>
          <cell r="C2725">
            <v>44.984205000000003</v>
          </cell>
          <cell r="D2725">
            <v>77.926655000000011</v>
          </cell>
          <cell r="E2725">
            <v>77.932990000000004</v>
          </cell>
          <cell r="F2725">
            <v>201.99394899999999</v>
          </cell>
          <cell r="G2725">
            <v>364.47434799999996</v>
          </cell>
          <cell r="H2725">
            <v>430.50510200000002</v>
          </cell>
          <cell r="I2725">
            <v>540.45183799999995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P2725">
            <v>1498.100424</v>
          </cell>
          <cell r="Q2725">
            <v>1614.68208</v>
          </cell>
          <cell r="R2725">
            <v>1681.255318</v>
          </cell>
          <cell r="S2725">
            <v>1681.891916</v>
          </cell>
          <cell r="T2725">
            <v>2276.3964900000001</v>
          </cell>
          <cell r="U2725">
            <v>3455.6611599999997</v>
          </cell>
          <cell r="V2725">
            <v>3518.5234780000001</v>
          </cell>
          <cell r="W2725">
            <v>3761.4306820000002</v>
          </cell>
          <cell r="X2725">
            <v>3808.4840860000004</v>
          </cell>
          <cell r="Y2725">
            <v>3823.2633699999997</v>
          </cell>
          <cell r="Z2725">
            <v>4239.8392839999997</v>
          </cell>
          <cell r="AA2725">
            <v>4239.8379370000002</v>
          </cell>
          <cell r="AC2725">
            <v>24.0940245</v>
          </cell>
          <cell r="AD2725">
            <v>37.113393100000003</v>
          </cell>
          <cell r="AE2725">
            <v>77.979168299999998</v>
          </cell>
          <cell r="AF2725">
            <v>97.084532999999908</v>
          </cell>
          <cell r="AG2725">
            <v>440.4568549</v>
          </cell>
          <cell r="AH2725">
            <v>784.26012160000005</v>
          </cell>
          <cell r="AI2725">
            <v>811.1644225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P2725">
            <v>0</v>
          </cell>
          <cell r="AQ2725">
            <v>13.2</v>
          </cell>
          <cell r="AR2725">
            <v>500.42460299999999</v>
          </cell>
          <cell r="AS2725">
            <v>606.83569599999998</v>
          </cell>
          <cell r="AT2725">
            <v>789.42785100000003</v>
          </cell>
          <cell r="AU2725">
            <v>1434.25828</v>
          </cell>
          <cell r="AV2725">
            <v>1441.7506739999999</v>
          </cell>
          <cell r="AW2725">
            <v>1699.3671179999999</v>
          </cell>
          <cell r="AX2725">
            <v>1943.5809119999999</v>
          </cell>
          <cell r="AY2725">
            <v>1943.5809119999999</v>
          </cell>
          <cell r="AZ2725">
            <v>2164.33266</v>
          </cell>
          <cell r="BA2725">
            <v>2979.2003100000002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P2725">
            <v>42.22869</v>
          </cell>
          <cell r="BQ2725">
            <v>76.092567000000003</v>
          </cell>
          <cell r="BR2725">
            <v>76.090069</v>
          </cell>
          <cell r="BS2725">
            <v>193.386157</v>
          </cell>
          <cell r="BT2725">
            <v>344.84739100000002</v>
          </cell>
          <cell r="BU2725">
            <v>403.74273699999998</v>
          </cell>
          <cell r="BV2725">
            <v>503.665235</v>
          </cell>
          <cell r="BW2725">
            <v>0</v>
          </cell>
          <cell r="BX2725">
            <v>0</v>
          </cell>
          <cell r="BY2725">
            <v>0</v>
          </cell>
          <cell r="BZ2725">
            <v>0</v>
          </cell>
          <cell r="CA2725">
            <v>0</v>
          </cell>
          <cell r="CC2725">
            <v>1406.334032</v>
          </cell>
          <cell r="CD2725">
            <v>1527.831756</v>
          </cell>
          <cell r="CE2725">
            <v>1590.221804</v>
          </cell>
          <cell r="CF2725">
            <v>1590.221804</v>
          </cell>
          <cell r="CG2725">
            <v>2138.5627800000002</v>
          </cell>
          <cell r="CH2725">
            <v>3300.0866500000002</v>
          </cell>
          <cell r="CI2725">
            <v>3347.2788659999997</v>
          </cell>
          <cell r="CJ2725">
            <v>3572.5135339999997</v>
          </cell>
          <cell r="CK2725">
            <v>3616.1436020000001</v>
          </cell>
          <cell r="CL2725">
            <v>3629.8476300000002</v>
          </cell>
          <cell r="CM2725">
            <v>4016.1158679999999</v>
          </cell>
          <cell r="CN2725">
            <v>4016.1146189999999</v>
          </cell>
          <cell r="CP2725">
            <v>23.930861499999999</v>
          </cell>
          <cell r="CQ2725">
            <v>36.971251100000003</v>
          </cell>
          <cell r="CR2725">
            <v>78.440151299999997</v>
          </cell>
          <cell r="CS2725">
            <v>96.768788999999913</v>
          </cell>
          <cell r="CT2725">
            <v>423.75041090000002</v>
          </cell>
          <cell r="CU2725">
            <v>746.22461360000011</v>
          </cell>
          <cell r="CV2725">
            <v>768.39998050000008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C2725">
            <v>0</v>
          </cell>
          <cell r="DD2725">
            <v>0</v>
          </cell>
          <cell r="DE2725">
            <v>0</v>
          </cell>
          <cell r="DF2725">
            <v>0</v>
          </cell>
          <cell r="DG2725">
            <v>0</v>
          </cell>
          <cell r="DH2725">
            <v>0</v>
          </cell>
          <cell r="DI2725">
            <v>0</v>
          </cell>
          <cell r="DJ2725">
            <v>0</v>
          </cell>
          <cell r="DK2725">
            <v>0</v>
          </cell>
          <cell r="DL2725">
            <v>0</v>
          </cell>
          <cell r="DM2725">
            <v>0</v>
          </cell>
          <cell r="DN2725">
            <v>0</v>
          </cell>
          <cell r="DP2725">
            <v>0</v>
          </cell>
          <cell r="DQ2725">
            <v>0</v>
          </cell>
          <cell r="DR2725">
            <v>0</v>
          </cell>
          <cell r="DS2725">
            <v>0</v>
          </cell>
          <cell r="DT2725">
            <v>0</v>
          </cell>
          <cell r="DU2725">
            <v>0</v>
          </cell>
          <cell r="DV2725">
            <v>0</v>
          </cell>
          <cell r="DW2725">
            <v>0</v>
          </cell>
          <cell r="DX2725">
            <v>0</v>
          </cell>
          <cell r="DY2725">
            <v>0</v>
          </cell>
          <cell r="DZ2725">
            <v>0</v>
          </cell>
          <cell r="EA2725">
            <v>0</v>
          </cell>
          <cell r="EC2725">
            <v>-0.96997250365907384</v>
          </cell>
          <cell r="ED2725">
            <v>-0.97235710945649434</v>
          </cell>
          <cell r="EE2725">
            <v>-0.97344320905814974</v>
          </cell>
          <cell r="EF2725">
            <v>-0.89968237411993124</v>
          </cell>
          <cell r="EG2725">
            <v>-0.85458060295990002</v>
          </cell>
          <cell r="EH2725">
            <v>-0.82677686723872701</v>
          </cell>
          <cell r="EI2725">
            <v>-0.78473887400322995</v>
          </cell>
          <cell r="EJ2725">
            <v>-1</v>
          </cell>
          <cell r="EK2725">
            <v>-1</v>
          </cell>
          <cell r="EL2725">
            <v>-1</v>
          </cell>
          <cell r="EM2725">
            <v>-1</v>
          </cell>
          <cell r="EN2725">
            <v>-1</v>
          </cell>
          <cell r="EP2725">
            <v>23.930861499999999</v>
          </cell>
          <cell r="EQ2725">
            <v>36.971251100000003</v>
          </cell>
          <cell r="ER2725">
            <v>78.440151299999997</v>
          </cell>
          <cell r="ES2725">
            <v>96.768788999999913</v>
          </cell>
          <cell r="ET2725">
            <v>423.75041090000002</v>
          </cell>
          <cell r="EU2725">
            <v>746.22461360000011</v>
          </cell>
          <cell r="EV2725">
            <v>768.39998050000008</v>
          </cell>
          <cell r="EW2725">
            <v>0</v>
          </cell>
          <cell r="EX2725">
            <v>0</v>
          </cell>
          <cell r="EY2725">
            <v>0</v>
          </cell>
          <cell r="EZ2725">
            <v>0</v>
          </cell>
          <cell r="FA2725">
            <v>0</v>
          </cell>
          <cell r="FC2725">
            <v>0</v>
          </cell>
          <cell r="FD2725">
            <v>0</v>
          </cell>
          <cell r="FE2725">
            <v>0</v>
          </cell>
          <cell r="FF2725">
            <v>0</v>
          </cell>
          <cell r="FG2725">
            <v>0</v>
          </cell>
          <cell r="FH2725">
            <v>0</v>
          </cell>
          <cell r="FI2725">
            <v>0</v>
          </cell>
          <cell r="FJ2725">
            <v>0</v>
          </cell>
          <cell r="FK2725">
            <v>0</v>
          </cell>
          <cell r="FL2725">
            <v>0</v>
          </cell>
          <cell r="FM2725">
            <v>0</v>
          </cell>
          <cell r="FN2725">
            <v>0</v>
          </cell>
          <cell r="FP2725">
            <v>1704.7351200000001</v>
          </cell>
          <cell r="FQ2725">
            <v>4016.1146189999999</v>
          </cell>
          <cell r="FR2725">
            <v>0</v>
          </cell>
          <cell r="FS2725">
            <v>0</v>
          </cell>
          <cell r="FT2725">
            <v>1704.7351200000001</v>
          </cell>
          <cell r="FU2725">
            <v>1704.7351200000001</v>
          </cell>
          <cell r="FV2725">
            <v>1704.7351200000001</v>
          </cell>
          <cell r="FW2725">
            <v>5.0000000000000024E-2</v>
          </cell>
          <cell r="FX2725" t="str">
            <v>Country NigeriaLV EQPT (IEC&amp;NEMA)</v>
          </cell>
        </row>
        <row r="2726">
          <cell r="A2726" t="str">
            <v>Area East Africa</v>
          </cell>
          <cell r="B2726" t="str">
            <v>LV EQPT (IEC&amp;NEMA)</v>
          </cell>
          <cell r="C2726">
            <v>419.15347200000002</v>
          </cell>
          <cell r="D2726">
            <v>631.64758800000004</v>
          </cell>
          <cell r="E2726">
            <v>1553.2333189999999</v>
          </cell>
          <cell r="F2726">
            <v>1908.3321080000001</v>
          </cell>
          <cell r="G2726">
            <v>2154.8141999999998</v>
          </cell>
          <cell r="H2726">
            <v>2546.8759559999999</v>
          </cell>
          <cell r="I2726">
            <v>2701.8563479999998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P2726">
            <v>214.36312799999999</v>
          </cell>
          <cell r="Q2726">
            <v>484.82603400000005</v>
          </cell>
          <cell r="R2726">
            <v>2032.1466469999998</v>
          </cell>
          <cell r="S2726">
            <v>2678.305394</v>
          </cell>
          <cell r="T2726">
            <v>3024.58637</v>
          </cell>
          <cell r="U2726">
            <v>3548.449028</v>
          </cell>
          <cell r="V2726">
            <v>3943.6161360000001</v>
          </cell>
          <cell r="W2726">
            <v>4356.6629239999993</v>
          </cell>
          <cell r="X2726">
            <v>4686.3242559999999</v>
          </cell>
          <cell r="Y2726">
            <v>4929.6116959999999</v>
          </cell>
          <cell r="Z2726">
            <v>5147.5263439999999</v>
          </cell>
          <cell r="AA2726">
            <v>5309.8096679999999</v>
          </cell>
          <cell r="AC2726">
            <v>254.375124</v>
          </cell>
          <cell r="AD2726">
            <v>711.91458</v>
          </cell>
          <cell r="AE2726">
            <v>1389.2228459999999</v>
          </cell>
          <cell r="AF2726">
            <v>1483.001262</v>
          </cell>
          <cell r="AG2726">
            <v>1598.7159570000001</v>
          </cell>
          <cell r="AH2726">
            <v>1881.0884979999998</v>
          </cell>
          <cell r="AI2726">
            <v>1954.1800479999999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P2726">
            <v>297.32458800000001</v>
          </cell>
          <cell r="AQ2726">
            <v>439.33726199999995</v>
          </cell>
          <cell r="AR2726">
            <v>1219.9263559999999</v>
          </cell>
          <cell r="AS2726">
            <v>1518.5691099999999</v>
          </cell>
          <cell r="AT2726">
            <v>1941.7825349999998</v>
          </cell>
          <cell r="AU2726">
            <v>2730.7195299999998</v>
          </cell>
          <cell r="AV2726">
            <v>3252.5988600000001</v>
          </cell>
          <cell r="AW2726">
            <v>3531.4856359999999</v>
          </cell>
          <cell r="AX2726">
            <v>4240.2784199999996</v>
          </cell>
          <cell r="AY2726">
            <v>5123.1928999999991</v>
          </cell>
          <cell r="AZ2726">
            <v>5837.2690599999996</v>
          </cell>
          <cell r="BA2726">
            <v>6660.8850279999997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P2726">
            <v>432.50731200000001</v>
          </cell>
          <cell r="BQ2726">
            <v>653.56770600000004</v>
          </cell>
          <cell r="BR2726">
            <v>1604.120793</v>
          </cell>
          <cell r="BS2726">
            <v>1965.691554</v>
          </cell>
          <cell r="BT2726">
            <v>2201.1886800000002</v>
          </cell>
          <cell r="BU2726">
            <v>2577.0369420000002</v>
          </cell>
          <cell r="BV2726">
            <v>2719.9093830000002</v>
          </cell>
          <cell r="BW2726">
            <v>0</v>
          </cell>
          <cell r="BX2726">
            <v>0</v>
          </cell>
          <cell r="BY2726">
            <v>0</v>
          </cell>
          <cell r="BZ2726">
            <v>0</v>
          </cell>
          <cell r="CA2726">
            <v>0</v>
          </cell>
          <cell r="CC2726">
            <v>221.19253800000001</v>
          </cell>
          <cell r="CD2726">
            <v>500.29574300000002</v>
          </cell>
          <cell r="CE2726">
            <v>2097.5367890000002</v>
          </cell>
          <cell r="CF2726">
            <v>2757.860357</v>
          </cell>
          <cell r="CG2726">
            <v>3088.9608460000004</v>
          </cell>
          <cell r="CH2726">
            <v>3590.116966</v>
          </cell>
          <cell r="CI2726">
            <v>3969.7006060000003</v>
          </cell>
          <cell r="CJ2726">
            <v>4385.5164789999999</v>
          </cell>
          <cell r="CK2726">
            <v>4717.3878759999998</v>
          </cell>
          <cell r="CL2726">
            <v>4962.1749960000006</v>
          </cell>
          <cell r="CM2726">
            <v>5181.5505540000004</v>
          </cell>
          <cell r="CN2726">
            <v>5344.9218330000003</v>
          </cell>
          <cell r="CP2726">
            <v>262.47927900000002</v>
          </cell>
          <cell r="CQ2726">
            <v>736.62021000000004</v>
          </cell>
          <cell r="CR2726">
            <v>1434.7369619999999</v>
          </cell>
          <cell r="CS2726">
            <v>1527.5763810000001</v>
          </cell>
          <cell r="CT2726">
            <v>1632.8581390000002</v>
          </cell>
          <cell r="CU2726">
            <v>1903.257799</v>
          </cell>
          <cell r="CV2726">
            <v>1967.1494230000001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C2726">
            <v>0</v>
          </cell>
          <cell r="DD2726">
            <v>0</v>
          </cell>
          <cell r="DE2726">
            <v>0</v>
          </cell>
          <cell r="DF2726">
            <v>0</v>
          </cell>
          <cell r="DG2726">
            <v>0</v>
          </cell>
          <cell r="DH2726">
            <v>0</v>
          </cell>
          <cell r="DI2726">
            <v>0</v>
          </cell>
          <cell r="DJ2726">
            <v>0</v>
          </cell>
          <cell r="DK2726">
            <v>0</v>
          </cell>
          <cell r="DL2726">
            <v>0</v>
          </cell>
          <cell r="DM2726">
            <v>0</v>
          </cell>
          <cell r="DN2726">
            <v>0</v>
          </cell>
          <cell r="DP2726">
            <v>0</v>
          </cell>
          <cell r="DQ2726">
            <v>0</v>
          </cell>
          <cell r="DR2726">
            <v>0</v>
          </cell>
          <cell r="DS2726">
            <v>0</v>
          </cell>
          <cell r="DT2726">
            <v>0</v>
          </cell>
          <cell r="DU2726">
            <v>0</v>
          </cell>
          <cell r="DV2726">
            <v>0</v>
          </cell>
          <cell r="DW2726">
            <v>0</v>
          </cell>
          <cell r="DX2726">
            <v>0</v>
          </cell>
          <cell r="DY2726">
            <v>0</v>
          </cell>
          <cell r="DZ2726">
            <v>0</v>
          </cell>
          <cell r="EA2726">
            <v>0</v>
          </cell>
          <cell r="EC2726">
            <v>0.95534314091554018</v>
          </cell>
          <cell r="ED2726">
            <v>0.54749007567905816</v>
          </cell>
          <cell r="EE2726">
            <v>-0.20571624865558968</v>
          </cell>
          <cell r="EF2726">
            <v>-0.26650702810316729</v>
          </cell>
          <cell r="EG2726">
            <v>-0.2687142959056561</v>
          </cell>
          <cell r="EH2726">
            <v>-0.26861177887442544</v>
          </cell>
          <cell r="EI2726">
            <v>-0.30324521220817935</v>
          </cell>
          <cell r="EJ2726">
            <v>-1</v>
          </cell>
          <cell r="EK2726">
            <v>-1</v>
          </cell>
          <cell r="EL2726">
            <v>-1</v>
          </cell>
          <cell r="EM2726">
            <v>-1</v>
          </cell>
          <cell r="EN2726">
            <v>-1</v>
          </cell>
          <cell r="EP2726">
            <v>262.47927900000002</v>
          </cell>
          <cell r="EQ2726">
            <v>736.62021000000004</v>
          </cell>
          <cell r="ER2726">
            <v>1434.7369619999999</v>
          </cell>
          <cell r="ES2726">
            <v>1527.5763810000001</v>
          </cell>
          <cell r="ET2726">
            <v>1632.8581390000002</v>
          </cell>
          <cell r="EU2726">
            <v>1903.257799</v>
          </cell>
          <cell r="EV2726">
            <v>1967.1494230000001</v>
          </cell>
          <cell r="EW2726">
            <v>0</v>
          </cell>
          <cell r="EX2726">
            <v>0</v>
          </cell>
          <cell r="EY2726">
            <v>0</v>
          </cell>
          <cell r="EZ2726">
            <v>0</v>
          </cell>
          <cell r="FA2726">
            <v>0</v>
          </cell>
          <cell r="FC2726">
            <v>0</v>
          </cell>
          <cell r="FD2726">
            <v>0</v>
          </cell>
          <cell r="FE2726">
            <v>0</v>
          </cell>
          <cell r="FF2726">
            <v>0</v>
          </cell>
          <cell r="FG2726">
            <v>0</v>
          </cell>
          <cell r="FH2726">
            <v>0</v>
          </cell>
          <cell r="FI2726">
            <v>0</v>
          </cell>
          <cell r="FJ2726">
            <v>0</v>
          </cell>
          <cell r="FK2726">
            <v>0</v>
          </cell>
          <cell r="FL2726">
            <v>0</v>
          </cell>
          <cell r="FM2726">
            <v>0</v>
          </cell>
          <cell r="FN2726">
            <v>0</v>
          </cell>
          <cell r="FP2726">
            <v>7133.7295905104402</v>
          </cell>
          <cell r="FQ2726">
            <v>5344.9218330000003</v>
          </cell>
          <cell r="FR2726">
            <v>0</v>
          </cell>
          <cell r="FS2726">
            <v>0</v>
          </cell>
          <cell r="FT2726">
            <v>7133.7295905104402</v>
          </cell>
          <cell r="FU2726">
            <v>7133.7295905104402</v>
          </cell>
          <cell r="FV2726">
            <v>7133.7295905104402</v>
          </cell>
          <cell r="FW2726">
            <v>0</v>
          </cell>
          <cell r="FX2726" t="str">
            <v>Area East AfricaLV EQPT (IEC&amp;NEMA)</v>
          </cell>
        </row>
        <row r="2727">
          <cell r="A2727" t="str">
            <v>Country Kenya</v>
          </cell>
          <cell r="B2727" t="str">
            <v>LV EQPT (IEC&amp;NEMA)</v>
          </cell>
          <cell r="C2727">
            <v>419.15347200000002</v>
          </cell>
          <cell r="D2727">
            <v>631.64758800000004</v>
          </cell>
          <cell r="E2727">
            <v>1553.2333189999999</v>
          </cell>
          <cell r="F2727">
            <v>1908.3321080000001</v>
          </cell>
          <cell r="G2727">
            <v>2154.8141999999998</v>
          </cell>
          <cell r="H2727">
            <v>2537.8759559999999</v>
          </cell>
          <cell r="I2727">
            <v>2692.8563479999998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P2727">
            <v>214.36312799999999</v>
          </cell>
          <cell r="Q2727">
            <v>408.17553400000003</v>
          </cell>
          <cell r="R2727">
            <v>1955.5144069999999</v>
          </cell>
          <cell r="S2727">
            <v>2601.704694</v>
          </cell>
          <cell r="T2727">
            <v>2946.6105899999998</v>
          </cell>
          <cell r="U2727">
            <v>3469.9437079999998</v>
          </cell>
          <cell r="V2727">
            <v>3864.855176</v>
          </cell>
          <cell r="W2727">
            <v>4277.9019639999997</v>
          </cell>
          <cell r="X2727">
            <v>4607.5632960000003</v>
          </cell>
          <cell r="Y2727">
            <v>4850.8507359999994</v>
          </cell>
          <cell r="Z2727">
            <v>5068.7653839999994</v>
          </cell>
          <cell r="AA2727">
            <v>5231.0487079999994</v>
          </cell>
          <cell r="AC2727">
            <v>254.375124</v>
          </cell>
          <cell r="AD2727">
            <v>711.91458</v>
          </cell>
          <cell r="AE2727">
            <v>1389.2228459999999</v>
          </cell>
          <cell r="AF2727">
            <v>1483.001262</v>
          </cell>
          <cell r="AG2727">
            <v>1598.7159570000001</v>
          </cell>
          <cell r="AH2727">
            <v>1881.0884979999998</v>
          </cell>
          <cell r="AI2727">
            <v>1954.1800479999999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P2727">
            <v>297.32458800000001</v>
          </cell>
          <cell r="AQ2727">
            <v>439.33726199999995</v>
          </cell>
          <cell r="AR2727">
            <v>1219.9263559999999</v>
          </cell>
          <cell r="AS2727">
            <v>1518.5691099999999</v>
          </cell>
          <cell r="AT2727">
            <v>1941.7825349999998</v>
          </cell>
          <cell r="AU2727">
            <v>2730.7195299999998</v>
          </cell>
          <cell r="AV2727">
            <v>3252.5988600000001</v>
          </cell>
          <cell r="AW2727">
            <v>3531.4856359999999</v>
          </cell>
          <cell r="AX2727">
            <v>4240.2784199999996</v>
          </cell>
          <cell r="AY2727">
            <v>5123.1928999999991</v>
          </cell>
          <cell r="AZ2727">
            <v>5837.2690599999996</v>
          </cell>
          <cell r="BA2727">
            <v>6660.8850279999997</v>
          </cell>
          <cell r="BC2727">
            <v>0</v>
          </cell>
          <cell r="BD2727">
            <v>0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P2727">
            <v>432.50731200000001</v>
          </cell>
          <cell r="BQ2727">
            <v>653.56770600000004</v>
          </cell>
          <cell r="BR2727">
            <v>1604.120793</v>
          </cell>
          <cell r="BS2727">
            <v>1965.691554</v>
          </cell>
          <cell r="BT2727">
            <v>2201.1886800000002</v>
          </cell>
          <cell r="BU2727">
            <v>2568.0369420000002</v>
          </cell>
          <cell r="BV2727">
            <v>2710.9093830000002</v>
          </cell>
          <cell r="BW2727">
            <v>0</v>
          </cell>
          <cell r="BX2727">
            <v>0</v>
          </cell>
          <cell r="BY2727">
            <v>0</v>
          </cell>
          <cell r="BZ2727">
            <v>0</v>
          </cell>
          <cell r="CA2727">
            <v>0</v>
          </cell>
          <cell r="CC2727">
            <v>221.19253800000001</v>
          </cell>
          <cell r="CD2727">
            <v>422.34048300000001</v>
          </cell>
          <cell r="CE2727">
            <v>2019.581529</v>
          </cell>
          <cell r="CF2727">
            <v>2679.9050969999998</v>
          </cell>
          <cell r="CG2727">
            <v>3010.0255860000002</v>
          </cell>
          <cell r="CH2727">
            <v>3511.1817059999998</v>
          </cell>
          <cell r="CI2727">
            <v>3890.7653460000001</v>
          </cell>
          <cell r="CJ2727">
            <v>4306.5812189999997</v>
          </cell>
          <cell r="CK2727">
            <v>4638.4526159999996</v>
          </cell>
          <cell r="CL2727">
            <v>4883.2397360000004</v>
          </cell>
          <cell r="CM2727">
            <v>5102.6152940000002</v>
          </cell>
          <cell r="CN2727">
            <v>5265.9865730000001</v>
          </cell>
          <cell r="CP2727">
            <v>262.47927900000002</v>
          </cell>
          <cell r="CQ2727">
            <v>736.62021000000004</v>
          </cell>
          <cell r="CR2727">
            <v>1434.7369619999999</v>
          </cell>
          <cell r="CS2727">
            <v>1527.5763810000001</v>
          </cell>
          <cell r="CT2727">
            <v>1632.8581390000002</v>
          </cell>
          <cell r="CU2727">
            <v>1903.257799</v>
          </cell>
          <cell r="CV2727">
            <v>1967.1494230000001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C2727">
            <v>0</v>
          </cell>
          <cell r="DD2727">
            <v>0</v>
          </cell>
          <cell r="DE2727">
            <v>0</v>
          </cell>
          <cell r="DF2727">
            <v>0</v>
          </cell>
          <cell r="DG2727">
            <v>0</v>
          </cell>
          <cell r="DH2727">
            <v>0</v>
          </cell>
          <cell r="DI2727">
            <v>0</v>
          </cell>
          <cell r="DJ2727">
            <v>0</v>
          </cell>
          <cell r="DK2727">
            <v>0</v>
          </cell>
          <cell r="DL2727">
            <v>0</v>
          </cell>
          <cell r="DM2727">
            <v>0</v>
          </cell>
          <cell r="DN2727">
            <v>0</v>
          </cell>
          <cell r="DP2727">
            <v>0</v>
          </cell>
          <cell r="DQ2727">
            <v>0</v>
          </cell>
          <cell r="DR2727">
            <v>0</v>
          </cell>
          <cell r="DS2727">
            <v>0</v>
          </cell>
          <cell r="DT2727">
            <v>0</v>
          </cell>
          <cell r="DU2727">
            <v>0</v>
          </cell>
          <cell r="DV2727">
            <v>0</v>
          </cell>
          <cell r="DW2727">
            <v>0</v>
          </cell>
          <cell r="DX2727">
            <v>0</v>
          </cell>
          <cell r="DY2727">
            <v>0</v>
          </cell>
          <cell r="DZ2727">
            <v>0</v>
          </cell>
          <cell r="EA2727">
            <v>0</v>
          </cell>
          <cell r="EC2727">
            <v>0.95534314091554018</v>
          </cell>
          <cell r="ED2727">
            <v>0.54749007567905816</v>
          </cell>
          <cell r="EE2727">
            <v>-0.20571624865558968</v>
          </cell>
          <cell r="EF2727">
            <v>-0.26650702810316729</v>
          </cell>
          <cell r="EG2727">
            <v>-0.2687142959056561</v>
          </cell>
          <cell r="EH2727">
            <v>-0.26861177887442544</v>
          </cell>
          <cell r="EI2727">
            <v>-0.30324521220817935</v>
          </cell>
          <cell r="EJ2727">
            <v>-1</v>
          </cell>
          <cell r="EK2727">
            <v>-1</v>
          </cell>
          <cell r="EL2727">
            <v>-1</v>
          </cell>
          <cell r="EM2727">
            <v>-1</v>
          </cell>
          <cell r="EN2727">
            <v>-1</v>
          </cell>
          <cell r="EP2727">
            <v>262.47927900000002</v>
          </cell>
          <cell r="EQ2727">
            <v>736.62021000000004</v>
          </cell>
          <cell r="ER2727">
            <v>1434.7369619999999</v>
          </cell>
          <cell r="ES2727">
            <v>1527.5763810000001</v>
          </cell>
          <cell r="ET2727">
            <v>1632.8581390000002</v>
          </cell>
          <cell r="EU2727">
            <v>1903.257799</v>
          </cell>
          <cell r="EV2727">
            <v>1967.1494230000001</v>
          </cell>
          <cell r="EW2727">
            <v>0</v>
          </cell>
          <cell r="EX2727">
            <v>0</v>
          </cell>
          <cell r="EY2727">
            <v>0</v>
          </cell>
          <cell r="EZ2727">
            <v>0</v>
          </cell>
          <cell r="FA2727">
            <v>0</v>
          </cell>
          <cell r="FC2727">
            <v>0</v>
          </cell>
          <cell r="FD2727">
            <v>0</v>
          </cell>
          <cell r="FE2727">
            <v>0</v>
          </cell>
          <cell r="FF2727">
            <v>0</v>
          </cell>
          <cell r="FG2727">
            <v>0</v>
          </cell>
          <cell r="FH2727">
            <v>0</v>
          </cell>
          <cell r="FI2727">
            <v>0</v>
          </cell>
          <cell r="FJ2727">
            <v>0</v>
          </cell>
          <cell r="FK2727">
            <v>0</v>
          </cell>
          <cell r="FL2727">
            <v>0</v>
          </cell>
          <cell r="FM2727">
            <v>0</v>
          </cell>
          <cell r="FN2727">
            <v>0</v>
          </cell>
          <cell r="FP2727">
            <v>5586.6436290000001</v>
          </cell>
          <cell r="FQ2727">
            <v>5265.9865730000001</v>
          </cell>
          <cell r="FR2727">
            <v>0</v>
          </cell>
          <cell r="FS2727">
            <v>0</v>
          </cell>
          <cell r="FT2727">
            <v>5586.6436290000001</v>
          </cell>
          <cell r="FU2727">
            <v>5586.6436290000001</v>
          </cell>
          <cell r="FV2727">
            <v>5586.6436290000001</v>
          </cell>
          <cell r="FW2727">
            <v>0</v>
          </cell>
          <cell r="FX2727" t="str">
            <v>Country KenyaLV EQPT (IEC&amp;NEMA)</v>
          </cell>
        </row>
        <row r="2728">
          <cell r="A2728" t="str">
            <v>Cluster Turkey Iran Central Asia</v>
          </cell>
          <cell r="B2728" t="str">
            <v>LV EQPT (IEC&amp;NEMA)</v>
          </cell>
          <cell r="C2728">
            <v>4792.9621160000006</v>
          </cell>
          <cell r="D2728">
            <v>5392.2036740000003</v>
          </cell>
          <cell r="E2728">
            <v>5435.0410240000001</v>
          </cell>
          <cell r="F2728">
            <v>5343.5162039999996</v>
          </cell>
          <cell r="G2728">
            <v>5364.5179250000001</v>
          </cell>
          <cell r="H2728">
            <v>5428.5450600000004</v>
          </cell>
          <cell r="I2728">
            <v>7468.6737750000002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P2728">
            <v>52.154341000000002</v>
          </cell>
          <cell r="Q2728">
            <v>234.15276499999999</v>
          </cell>
          <cell r="R2728">
            <v>1423.9619360000002</v>
          </cell>
          <cell r="S2728">
            <v>1995.938214</v>
          </cell>
          <cell r="T2728">
            <v>4160.9388600000002</v>
          </cell>
          <cell r="U2728">
            <v>4735.53071</v>
          </cell>
          <cell r="V2728">
            <v>4880.3696900000004</v>
          </cell>
          <cell r="W2728">
            <v>4937.1089150000007</v>
          </cell>
          <cell r="X2728">
            <v>5686.2657700000009</v>
          </cell>
          <cell r="Y2728">
            <v>6217.0263799999993</v>
          </cell>
          <cell r="Z2728">
            <v>6636.2993900000001</v>
          </cell>
          <cell r="AA2728">
            <v>5885.35077</v>
          </cell>
          <cell r="AC2728">
            <v>1464.0312710000001</v>
          </cell>
          <cell r="AD2728">
            <v>2552.5888519999999</v>
          </cell>
          <cell r="AE2728">
            <v>3759.4647359999999</v>
          </cell>
          <cell r="AF2728">
            <v>4993.6281089999993</v>
          </cell>
          <cell r="AG2728">
            <v>6040.8462399999999</v>
          </cell>
          <cell r="AH2728">
            <v>7304.9369749999996</v>
          </cell>
          <cell r="AI2728">
            <v>8464.8951149999994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P2728">
            <v>468.07975499999998</v>
          </cell>
          <cell r="AQ2728">
            <v>1575.8373179999999</v>
          </cell>
          <cell r="AR2728">
            <v>2356.4528479999999</v>
          </cell>
          <cell r="AS2728">
            <v>3697.2559419999998</v>
          </cell>
          <cell r="AT2728">
            <v>4701.0090399999999</v>
          </cell>
          <cell r="AU2728">
            <v>5740.3004949999995</v>
          </cell>
          <cell r="AV2728">
            <v>6761.5238549999995</v>
          </cell>
          <cell r="AW2728">
            <v>7849.9215499999991</v>
          </cell>
          <cell r="AX2728">
            <v>8418.1101400000007</v>
          </cell>
          <cell r="AY2728">
            <v>8611.2225900000012</v>
          </cell>
          <cell r="AZ2728">
            <v>9124.4637200000016</v>
          </cell>
          <cell r="BA2728">
            <v>9881.5839749999996</v>
          </cell>
          <cell r="BC2728">
            <v>0</v>
          </cell>
          <cell r="BD2728">
            <v>0</v>
          </cell>
          <cell r="BE2728">
            <v>0</v>
          </cell>
          <cell r="BF2728">
            <v>0</v>
          </cell>
          <cell r="BG2728">
            <v>0</v>
          </cell>
          <cell r="BH2728">
            <v>0</v>
          </cell>
          <cell r="BI2728">
            <v>0</v>
          </cell>
          <cell r="BJ2728">
            <v>0</v>
          </cell>
          <cell r="BK2728">
            <v>0</v>
          </cell>
          <cell r="BL2728">
            <v>0</v>
          </cell>
          <cell r="BM2728">
            <v>0</v>
          </cell>
          <cell r="BN2728">
            <v>0</v>
          </cell>
          <cell r="BP2728">
            <v>4023.2557000000002</v>
          </cell>
          <cell r="BQ2728">
            <v>4576.8105500000001</v>
          </cell>
          <cell r="BR2728">
            <v>4657.0411999999997</v>
          </cell>
          <cell r="BS2728">
            <v>4657.7739000000001</v>
          </cell>
          <cell r="BT2728">
            <v>4752.475375</v>
          </cell>
          <cell r="BU2728">
            <v>4921.5459000000001</v>
          </cell>
          <cell r="BV2728">
            <v>6871.810125</v>
          </cell>
          <cell r="BW2728">
            <v>0</v>
          </cell>
          <cell r="BX2728">
            <v>0</v>
          </cell>
          <cell r="BY2728">
            <v>0</v>
          </cell>
          <cell r="BZ2728">
            <v>0</v>
          </cell>
          <cell r="CA2728">
            <v>0</v>
          </cell>
          <cell r="CC2728">
            <v>43.778825000000005</v>
          </cell>
          <cell r="CD2728">
            <v>198.74487500000001</v>
          </cell>
          <cell r="CE2728">
            <v>1220.1286749999999</v>
          </cell>
          <cell r="CF2728">
            <v>1739.7961500000001</v>
          </cell>
          <cell r="CG2728">
            <v>3686.2137000000002</v>
          </cell>
          <cell r="CH2728">
            <v>4293.2556500000001</v>
          </cell>
          <cell r="CI2728">
            <v>4490.3519499999993</v>
          </cell>
          <cell r="CJ2728">
            <v>4542.5568249999997</v>
          </cell>
          <cell r="CK2728">
            <v>5231.8443499999994</v>
          </cell>
          <cell r="CL2728">
            <v>5720.188900000001</v>
          </cell>
          <cell r="CM2728">
            <v>6105.9554500000004</v>
          </cell>
          <cell r="CN2728">
            <v>5415.0193500000005</v>
          </cell>
          <cell r="CP2728">
            <v>1228.921075</v>
          </cell>
          <cell r="CQ2728">
            <v>2166.5938999999998</v>
          </cell>
          <cell r="CR2728">
            <v>3221.3155499999998</v>
          </cell>
          <cell r="CS2728">
            <v>4352.7875249999997</v>
          </cell>
          <cell r="CT2728">
            <v>5351.6407999999992</v>
          </cell>
          <cell r="CU2728">
            <v>6622.6921249999996</v>
          </cell>
          <cell r="CV2728">
            <v>7788.4178249999995</v>
          </cell>
          <cell r="CW2728">
            <v>0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C2728">
            <v>0</v>
          </cell>
          <cell r="DD2728">
            <v>0</v>
          </cell>
          <cell r="DE2728">
            <v>0</v>
          </cell>
          <cell r="DF2728">
            <v>0</v>
          </cell>
          <cell r="DG2728">
            <v>0</v>
          </cell>
          <cell r="DH2728">
            <v>0</v>
          </cell>
          <cell r="DI2728">
            <v>0</v>
          </cell>
          <cell r="DJ2728">
            <v>0</v>
          </cell>
          <cell r="DK2728">
            <v>0</v>
          </cell>
          <cell r="DL2728">
            <v>0</v>
          </cell>
          <cell r="DM2728">
            <v>0</v>
          </cell>
          <cell r="DN2728">
            <v>0</v>
          </cell>
          <cell r="DP2728">
            <v>1.9925485030823691E-2</v>
          </cell>
          <cell r="DQ2728">
            <v>0</v>
          </cell>
          <cell r="DR2728">
            <v>2.0643388584580862E-2</v>
          </cell>
          <cell r="DS2728">
            <v>3.4690127512667694E-2</v>
          </cell>
          <cell r="DT2728">
            <v>3.6161963087918469E-2</v>
          </cell>
          <cell r="DU2728">
            <v>0.41380762928462589</v>
          </cell>
          <cell r="DV2728">
            <v>2.8114387846291285E-2</v>
          </cell>
          <cell r="DW2728">
            <v>0</v>
          </cell>
          <cell r="DX2728">
            <v>0</v>
          </cell>
          <cell r="DY2728">
            <v>0</v>
          </cell>
          <cell r="DZ2728">
            <v>0</v>
          </cell>
          <cell r="EA2728">
            <v>0</v>
          </cell>
          <cell r="EC2728">
            <v>89.104211473037978</v>
          </cell>
          <cell r="ED2728">
            <v>22.028571428571432</v>
          </cell>
          <cell r="EE2728">
            <v>2.7396453652271093</v>
          </cell>
          <cell r="EF2728">
            <v>1.5874366902727446</v>
          </cell>
          <cell r="EG2728">
            <v>0.24426166463577981</v>
          </cell>
          <cell r="EH2728">
            <v>-0.18917996980177088</v>
          </cell>
          <cell r="EI2728">
            <v>0.48850169024975965</v>
          </cell>
          <cell r="EJ2728">
            <v>-1</v>
          </cell>
          <cell r="EK2728">
            <v>-1</v>
          </cell>
          <cell r="EL2728">
            <v>-1</v>
          </cell>
          <cell r="EM2728">
            <v>-1</v>
          </cell>
          <cell r="EN2728">
            <v>-1</v>
          </cell>
          <cell r="EP2728">
            <v>1228.921075</v>
          </cell>
          <cell r="EQ2728">
            <v>2166.5938999999998</v>
          </cell>
          <cell r="ER2728">
            <v>3221.3155499999998</v>
          </cell>
          <cell r="ES2728">
            <v>4352.7875249999997</v>
          </cell>
          <cell r="ET2728">
            <v>5351.6407999999992</v>
          </cell>
          <cell r="EU2728">
            <v>6622.6921249999996</v>
          </cell>
          <cell r="EV2728">
            <v>7788.4178249999995</v>
          </cell>
          <cell r="EW2728">
            <v>0</v>
          </cell>
          <cell r="EX2728">
            <v>0</v>
          </cell>
          <cell r="EY2728">
            <v>0</v>
          </cell>
          <cell r="EZ2728">
            <v>0</v>
          </cell>
          <cell r="FA2728">
            <v>0</v>
          </cell>
          <cell r="FC2728">
            <v>0</v>
          </cell>
          <cell r="FD2728">
            <v>0</v>
          </cell>
          <cell r="FE2728">
            <v>0</v>
          </cell>
          <cell r="FF2728">
            <v>0</v>
          </cell>
          <cell r="FG2728">
            <v>0</v>
          </cell>
          <cell r="FH2728">
            <v>0</v>
          </cell>
          <cell r="FI2728">
            <v>0</v>
          </cell>
          <cell r="FJ2728">
            <v>0</v>
          </cell>
          <cell r="FK2728">
            <v>0</v>
          </cell>
          <cell r="FL2728">
            <v>0</v>
          </cell>
          <cell r="FM2728">
            <v>0</v>
          </cell>
          <cell r="FN2728">
            <v>0</v>
          </cell>
          <cell r="FP2728">
            <v>9608.8109750000003</v>
          </cell>
          <cell r="FQ2728">
            <v>5415.0193500000005</v>
          </cell>
          <cell r="FR2728">
            <v>0</v>
          </cell>
          <cell r="FS2728">
            <v>0</v>
          </cell>
          <cell r="FT2728">
            <v>9608.8109750000003</v>
          </cell>
          <cell r="FU2728">
            <v>9608.8109750000003</v>
          </cell>
          <cell r="FV2728">
            <v>9608.8109750000003</v>
          </cell>
          <cell r="FW2728">
            <v>3.1697141288630597E-2</v>
          </cell>
          <cell r="FX2728" t="str">
            <v>Cluster Turkey Iran Central AsiaLV EQPT (IEC&amp;NEMA)</v>
          </cell>
        </row>
        <row r="2729">
          <cell r="A2729" t="str">
            <v>C-Central Asia</v>
          </cell>
          <cell r="B2729" t="str">
            <v>LV EQPT (IEC&amp;NEMA)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P2729">
            <v>14.184234999999999</v>
          </cell>
          <cell r="AQ2729">
            <v>311.628196</v>
          </cell>
          <cell r="AR2729">
            <v>321.94665600000002</v>
          </cell>
          <cell r="AS2729">
            <v>319.41736000000003</v>
          </cell>
          <cell r="AT2729">
            <v>318.21133500000002</v>
          </cell>
          <cell r="AU2729">
            <v>465.10758999999996</v>
          </cell>
          <cell r="AV2729">
            <v>635.47931999999992</v>
          </cell>
          <cell r="AW2729">
            <v>636.47474499999998</v>
          </cell>
          <cell r="AX2729">
            <v>640.05827499999998</v>
          </cell>
          <cell r="AY2729">
            <v>640.65553</v>
          </cell>
          <cell r="AZ2729">
            <v>640.85461499999997</v>
          </cell>
          <cell r="BA2729">
            <v>642.049125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  <cell r="BK2729">
            <v>0</v>
          </cell>
          <cell r="BL2729">
            <v>0</v>
          </cell>
          <cell r="BM2729">
            <v>0</v>
          </cell>
          <cell r="BN2729">
            <v>0</v>
          </cell>
          <cell r="BP2729">
            <v>0</v>
          </cell>
          <cell r="BQ2729">
            <v>0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BV2729">
            <v>0</v>
          </cell>
          <cell r="BW2729">
            <v>0</v>
          </cell>
          <cell r="BX2729">
            <v>0</v>
          </cell>
          <cell r="BY2729">
            <v>0</v>
          </cell>
          <cell r="BZ2729">
            <v>0</v>
          </cell>
          <cell r="CA2729">
            <v>0</v>
          </cell>
          <cell r="CC2729">
            <v>0</v>
          </cell>
          <cell r="CD2729">
            <v>0</v>
          </cell>
          <cell r="CE2729">
            <v>0</v>
          </cell>
          <cell r="CF2729">
            <v>0</v>
          </cell>
          <cell r="CG2729">
            <v>0</v>
          </cell>
          <cell r="CH2729">
            <v>0</v>
          </cell>
          <cell r="CI2729">
            <v>0</v>
          </cell>
          <cell r="CJ2729">
            <v>0</v>
          </cell>
          <cell r="CK2729">
            <v>0</v>
          </cell>
          <cell r="CL2729">
            <v>0</v>
          </cell>
          <cell r="CM2729">
            <v>0</v>
          </cell>
          <cell r="CN2729">
            <v>0</v>
          </cell>
          <cell r="CP2729">
            <v>0</v>
          </cell>
          <cell r="CQ2729">
            <v>0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0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C2729">
            <v>0</v>
          </cell>
          <cell r="DD2729">
            <v>0</v>
          </cell>
          <cell r="DE2729">
            <v>0</v>
          </cell>
          <cell r="DF2729">
            <v>0</v>
          </cell>
          <cell r="DG2729">
            <v>0</v>
          </cell>
          <cell r="DH2729">
            <v>0</v>
          </cell>
          <cell r="DI2729">
            <v>0</v>
          </cell>
          <cell r="DJ2729">
            <v>0</v>
          </cell>
          <cell r="DK2729">
            <v>0</v>
          </cell>
          <cell r="DL2729">
            <v>0</v>
          </cell>
          <cell r="DM2729">
            <v>0</v>
          </cell>
          <cell r="DN2729">
            <v>0</v>
          </cell>
          <cell r="DP2729">
            <v>0</v>
          </cell>
          <cell r="DQ2729">
            <v>0</v>
          </cell>
          <cell r="DR2729">
            <v>0</v>
          </cell>
          <cell r="DS2729">
            <v>0</v>
          </cell>
          <cell r="DT2729">
            <v>0</v>
          </cell>
          <cell r="DU2729">
            <v>0</v>
          </cell>
          <cell r="DV2729">
            <v>0</v>
          </cell>
          <cell r="DW2729">
            <v>0</v>
          </cell>
          <cell r="DX2729">
            <v>0</v>
          </cell>
          <cell r="DY2729">
            <v>0</v>
          </cell>
          <cell r="DZ2729">
            <v>0</v>
          </cell>
          <cell r="EA2729">
            <v>0</v>
          </cell>
          <cell r="EC2729">
            <v>1</v>
          </cell>
          <cell r="ED2729">
            <v>1</v>
          </cell>
          <cell r="EE2729">
            <v>1</v>
          </cell>
          <cell r="EF2729">
            <v>1</v>
          </cell>
          <cell r="EG2729">
            <v>1</v>
          </cell>
          <cell r="EH2729">
            <v>1</v>
          </cell>
          <cell r="EI2729">
            <v>1</v>
          </cell>
          <cell r="EJ2729">
            <v>1</v>
          </cell>
          <cell r="EK2729">
            <v>1</v>
          </cell>
          <cell r="EL2729">
            <v>1</v>
          </cell>
          <cell r="EM2729">
            <v>1</v>
          </cell>
          <cell r="EN2729">
            <v>1</v>
          </cell>
          <cell r="EP2729">
            <v>0</v>
          </cell>
          <cell r="EQ2729">
            <v>0</v>
          </cell>
          <cell r="ER2729">
            <v>0</v>
          </cell>
          <cell r="ES2729">
            <v>0</v>
          </cell>
          <cell r="ET2729">
            <v>0</v>
          </cell>
          <cell r="EU2729">
            <v>0</v>
          </cell>
          <cell r="EV2729">
            <v>0</v>
          </cell>
          <cell r="EW2729">
            <v>0</v>
          </cell>
          <cell r="EX2729">
            <v>0</v>
          </cell>
          <cell r="EY2729">
            <v>0</v>
          </cell>
          <cell r="EZ2729">
            <v>0</v>
          </cell>
          <cell r="FA2729">
            <v>0</v>
          </cell>
          <cell r="FC2729">
            <v>0</v>
          </cell>
          <cell r="FD2729">
            <v>0</v>
          </cell>
          <cell r="FE2729">
            <v>0</v>
          </cell>
          <cell r="FF2729">
            <v>0</v>
          </cell>
          <cell r="FG2729">
            <v>0</v>
          </cell>
          <cell r="FH2729">
            <v>0</v>
          </cell>
          <cell r="FI2729">
            <v>0</v>
          </cell>
          <cell r="FJ2729">
            <v>0</v>
          </cell>
          <cell r="FK2729">
            <v>0</v>
          </cell>
          <cell r="FL2729">
            <v>0</v>
          </cell>
          <cell r="FM2729">
            <v>0</v>
          </cell>
          <cell r="FN2729">
            <v>0</v>
          </cell>
          <cell r="FP2729">
            <v>0</v>
          </cell>
          <cell r="FQ2729">
            <v>0</v>
          </cell>
          <cell r="FR2729">
            <v>0</v>
          </cell>
          <cell r="FS2729">
            <v>0</v>
          </cell>
          <cell r="FT2729">
            <v>0</v>
          </cell>
          <cell r="FU2729">
            <v>0</v>
          </cell>
          <cell r="FV2729">
            <v>0</v>
          </cell>
          <cell r="FW2729">
            <v>0</v>
          </cell>
          <cell r="FX2729" t="str">
            <v>C-Central AsiaLV EQPT (IEC&amp;NEMA)</v>
          </cell>
        </row>
        <row r="2730">
          <cell r="A2730" t="str">
            <v>Country Iran</v>
          </cell>
          <cell r="B2730" t="str">
            <v>LV EQPT (IEC&amp;NEMA)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P2730">
            <v>0</v>
          </cell>
          <cell r="Q2730">
            <v>0</v>
          </cell>
          <cell r="R2730">
            <v>28.859760000000001</v>
          </cell>
          <cell r="S2730">
            <v>28.369305000000001</v>
          </cell>
          <cell r="T2730">
            <v>27.913274999999999</v>
          </cell>
          <cell r="U2730">
            <v>27.478120000000001</v>
          </cell>
          <cell r="V2730">
            <v>27.075559999999999</v>
          </cell>
          <cell r="W2730">
            <v>27.075559999999999</v>
          </cell>
          <cell r="X2730">
            <v>27.075559999999999</v>
          </cell>
          <cell r="Y2730">
            <v>26.478304999999999</v>
          </cell>
          <cell r="Z2730">
            <v>26.478304999999999</v>
          </cell>
          <cell r="AA2730">
            <v>26.478304999999999</v>
          </cell>
          <cell r="AC2730">
            <v>0</v>
          </cell>
          <cell r="AD2730">
            <v>18.991192000000002</v>
          </cell>
          <cell r="AE2730">
            <v>18.812287999999999</v>
          </cell>
          <cell r="AF2730">
            <v>18.492584000000001</v>
          </cell>
          <cell r="AG2730">
            <v>18.195319999999999</v>
          </cell>
          <cell r="AH2730">
            <v>17.779959999999999</v>
          </cell>
          <cell r="AI2730">
            <v>17.519480000000001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11.9451</v>
          </cell>
          <cell r="AX2730">
            <v>11.9451</v>
          </cell>
          <cell r="AY2730">
            <v>11.9451</v>
          </cell>
          <cell r="AZ2730">
            <v>11.9451</v>
          </cell>
          <cell r="BA2730">
            <v>11.9451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BV2730">
            <v>0</v>
          </cell>
          <cell r="BW2730">
            <v>0</v>
          </cell>
          <cell r="BX2730">
            <v>0</v>
          </cell>
          <cell r="BY2730">
            <v>0</v>
          </cell>
          <cell r="BZ2730">
            <v>0</v>
          </cell>
          <cell r="CA2730">
            <v>0</v>
          </cell>
          <cell r="CC2730">
            <v>0</v>
          </cell>
          <cell r="CD2730">
            <v>0</v>
          </cell>
          <cell r="CE2730">
            <v>24.728625000000001</v>
          </cell>
          <cell r="CF2730">
            <v>24.728625000000001</v>
          </cell>
          <cell r="CG2730">
            <v>24.728625000000001</v>
          </cell>
          <cell r="CH2730">
            <v>24.911799999999999</v>
          </cell>
          <cell r="CI2730">
            <v>24.911799999999999</v>
          </cell>
          <cell r="CJ2730">
            <v>24.911799999999999</v>
          </cell>
          <cell r="CK2730">
            <v>24.911799999999999</v>
          </cell>
          <cell r="CL2730">
            <v>24.362275</v>
          </cell>
          <cell r="CM2730">
            <v>24.362275</v>
          </cell>
          <cell r="CN2730">
            <v>24.362275</v>
          </cell>
          <cell r="CP2730">
            <v>0</v>
          </cell>
          <cell r="CQ2730">
            <v>16.119399999999999</v>
          </cell>
          <cell r="CR2730">
            <v>16.119399999999999</v>
          </cell>
          <cell r="CS2730">
            <v>16.119399999999999</v>
          </cell>
          <cell r="CT2730">
            <v>16.119399999999999</v>
          </cell>
          <cell r="CU2730">
            <v>16.119399999999999</v>
          </cell>
          <cell r="CV2730">
            <v>16.119399999999999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C2730">
            <v>0</v>
          </cell>
          <cell r="DD2730">
            <v>0</v>
          </cell>
          <cell r="DE2730">
            <v>0</v>
          </cell>
          <cell r="DF2730">
            <v>0</v>
          </cell>
          <cell r="DG2730">
            <v>0</v>
          </cell>
          <cell r="DH2730">
            <v>0</v>
          </cell>
          <cell r="DI2730">
            <v>0</v>
          </cell>
          <cell r="DJ2730">
            <v>0</v>
          </cell>
          <cell r="DK2730">
            <v>0</v>
          </cell>
          <cell r="DL2730">
            <v>0</v>
          </cell>
          <cell r="DM2730">
            <v>0</v>
          </cell>
          <cell r="DN2730">
            <v>0</v>
          </cell>
          <cell r="DP2730">
            <v>0</v>
          </cell>
          <cell r="DQ2730">
            <v>0</v>
          </cell>
          <cell r="DR2730">
            <v>0</v>
          </cell>
          <cell r="DS2730">
            <v>0</v>
          </cell>
          <cell r="DT2730">
            <v>0</v>
          </cell>
          <cell r="DU2730">
            <v>0</v>
          </cell>
          <cell r="DV2730">
            <v>0</v>
          </cell>
          <cell r="DW2730">
            <v>0</v>
          </cell>
          <cell r="DX2730">
            <v>0</v>
          </cell>
          <cell r="DY2730">
            <v>0</v>
          </cell>
          <cell r="DZ2730">
            <v>0</v>
          </cell>
          <cell r="EA2730">
            <v>0</v>
          </cell>
          <cell r="EC2730">
            <v>1</v>
          </cell>
          <cell r="ED2730">
            <v>1</v>
          </cell>
          <cell r="EE2730">
            <v>-1</v>
          </cell>
          <cell r="EF2730">
            <v>-1</v>
          </cell>
          <cell r="EG2730">
            <v>-1</v>
          </cell>
          <cell r="EH2730">
            <v>-1</v>
          </cell>
          <cell r="EI2730">
            <v>-1</v>
          </cell>
          <cell r="EJ2730">
            <v>-1</v>
          </cell>
          <cell r="EK2730">
            <v>-1</v>
          </cell>
          <cell r="EL2730">
            <v>-1</v>
          </cell>
          <cell r="EM2730">
            <v>-1</v>
          </cell>
          <cell r="EN2730">
            <v>-1</v>
          </cell>
          <cell r="EP2730">
            <v>0</v>
          </cell>
          <cell r="EQ2730">
            <v>16.119399999999999</v>
          </cell>
          <cell r="ER2730">
            <v>16.119399999999999</v>
          </cell>
          <cell r="ES2730">
            <v>16.119399999999999</v>
          </cell>
          <cell r="ET2730">
            <v>16.119399999999999</v>
          </cell>
          <cell r="EU2730">
            <v>16.119399999999999</v>
          </cell>
          <cell r="EV2730">
            <v>16.119399999999999</v>
          </cell>
          <cell r="EW2730">
            <v>0</v>
          </cell>
          <cell r="EX2730">
            <v>0</v>
          </cell>
          <cell r="EY2730">
            <v>0</v>
          </cell>
          <cell r="EZ2730">
            <v>0</v>
          </cell>
          <cell r="FA2730">
            <v>0</v>
          </cell>
          <cell r="FC2730">
            <v>0</v>
          </cell>
          <cell r="FD2730">
            <v>0</v>
          </cell>
          <cell r="FE2730">
            <v>0</v>
          </cell>
          <cell r="FF2730">
            <v>0</v>
          </cell>
          <cell r="FG2730">
            <v>0</v>
          </cell>
          <cell r="FH2730">
            <v>0</v>
          </cell>
          <cell r="FI2730">
            <v>0</v>
          </cell>
          <cell r="FJ2730">
            <v>0</v>
          </cell>
          <cell r="FK2730">
            <v>0</v>
          </cell>
          <cell r="FL2730">
            <v>0</v>
          </cell>
          <cell r="FM2730">
            <v>0</v>
          </cell>
          <cell r="FN2730">
            <v>0</v>
          </cell>
          <cell r="FP2730">
            <v>9.7082750000000004</v>
          </cell>
          <cell r="FQ2730">
            <v>24.362275</v>
          </cell>
          <cell r="FR2730">
            <v>0</v>
          </cell>
          <cell r="FS2730">
            <v>0</v>
          </cell>
          <cell r="FT2730">
            <v>9.7082750000000004</v>
          </cell>
          <cell r="FU2730">
            <v>9.7082750000000004</v>
          </cell>
          <cell r="FV2730">
            <v>9.7082750000000004</v>
          </cell>
          <cell r="FW2730">
            <v>0</v>
          </cell>
          <cell r="FX2730" t="str">
            <v>Country IranLV EQPT (IEC&amp;NEMA)</v>
          </cell>
        </row>
        <row r="2731">
          <cell r="A2731" t="str">
            <v>Country Turkey</v>
          </cell>
          <cell r="B2731" t="str">
            <v>LV EQPT (IEC&amp;NEMA)</v>
          </cell>
          <cell r="C2731">
            <v>3361.6636950000002</v>
          </cell>
          <cell r="D2731">
            <v>3976.7124429999999</v>
          </cell>
          <cell r="E2731">
            <v>3951.0080320000002</v>
          </cell>
          <cell r="F2731">
            <v>3884.7034979999999</v>
          </cell>
          <cell r="G2731">
            <v>3929.155295</v>
          </cell>
          <cell r="H2731">
            <v>3839.461135</v>
          </cell>
          <cell r="I2731">
            <v>5902.8702499999999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P2731">
            <v>50.408588999999999</v>
          </cell>
          <cell r="Q2731">
            <v>231.994675</v>
          </cell>
          <cell r="R2731">
            <v>1229.6395520000001</v>
          </cell>
          <cell r="S2731">
            <v>1626.7169630000001</v>
          </cell>
          <cell r="T2731">
            <v>3785.6603850000001</v>
          </cell>
          <cell r="U2731">
            <v>4369.8292600000004</v>
          </cell>
          <cell r="V2731">
            <v>4519.826755</v>
          </cell>
          <cell r="W2731">
            <v>4576.3668950000001</v>
          </cell>
          <cell r="X2731">
            <v>5325.5237500000003</v>
          </cell>
          <cell r="Y2731">
            <v>5856.2843599999997</v>
          </cell>
          <cell r="Z2731">
            <v>6066.3190350000004</v>
          </cell>
          <cell r="AA2731">
            <v>5315.3704150000003</v>
          </cell>
          <cell r="AC2731">
            <v>1272.21677</v>
          </cell>
          <cell r="AD2731">
            <v>2340.2327959999998</v>
          </cell>
          <cell r="AE2731">
            <v>3548.6815999999999</v>
          </cell>
          <cell r="AF2731">
            <v>4762.0505229999999</v>
          </cell>
          <cell r="AG2731">
            <v>5693.4810399999997</v>
          </cell>
          <cell r="AH2731">
            <v>6123.9839499999998</v>
          </cell>
          <cell r="AI2731">
            <v>7289.6963599999999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P2731">
            <v>453.89551999999998</v>
          </cell>
          <cell r="AQ2731">
            <v>1264.209122</v>
          </cell>
          <cell r="AR2731">
            <v>2034.5061920000001</v>
          </cell>
          <cell r="AS2731">
            <v>3377.8385819999999</v>
          </cell>
          <cell r="AT2731">
            <v>4382.797705</v>
          </cell>
          <cell r="AU2731">
            <v>5275.1929049999999</v>
          </cell>
          <cell r="AV2731">
            <v>6126.044535</v>
          </cell>
          <cell r="AW2731">
            <v>7201.5017049999997</v>
          </cell>
          <cell r="AX2731">
            <v>7766.1067650000005</v>
          </cell>
          <cell r="AY2731">
            <v>7958.6219600000004</v>
          </cell>
          <cell r="AZ2731">
            <v>8471.6640050000005</v>
          </cell>
          <cell r="BA2731">
            <v>9227.5897499999992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P2731">
            <v>2821.8108750000001</v>
          </cell>
          <cell r="BQ2731">
            <v>3375.3657250000001</v>
          </cell>
          <cell r="BR2731">
            <v>3385.4403499999999</v>
          </cell>
          <cell r="BS2731">
            <v>3386.1730499999999</v>
          </cell>
          <cell r="BT2731">
            <v>3480.8745250000002</v>
          </cell>
          <cell r="BU2731">
            <v>3480.8745250000002</v>
          </cell>
          <cell r="BV2731">
            <v>5431.1387500000001</v>
          </cell>
          <cell r="BW2731">
            <v>0</v>
          </cell>
          <cell r="BX2731">
            <v>0</v>
          </cell>
          <cell r="BY2731">
            <v>0</v>
          </cell>
          <cell r="BZ2731">
            <v>0</v>
          </cell>
          <cell r="CA2731">
            <v>0</v>
          </cell>
          <cell r="CC2731">
            <v>42.313425000000002</v>
          </cell>
          <cell r="CD2731">
            <v>196.91312500000001</v>
          </cell>
          <cell r="CE2731">
            <v>1053.6225999999999</v>
          </cell>
          <cell r="CF2731">
            <v>1417.9576750000001</v>
          </cell>
          <cell r="CG2731">
            <v>3353.7510750000001</v>
          </cell>
          <cell r="CH2731">
            <v>3961.7089000000001</v>
          </cell>
          <cell r="CI2731">
            <v>4158.6220249999997</v>
          </cell>
          <cell r="CJ2731">
            <v>4210.6437249999999</v>
          </cell>
          <cell r="CK2731">
            <v>4899.9312499999996</v>
          </cell>
          <cell r="CL2731">
            <v>5388.2758000000003</v>
          </cell>
          <cell r="CM2731">
            <v>5581.5254249999998</v>
          </cell>
          <cell r="CN2731">
            <v>4890.5893249999999</v>
          </cell>
          <cell r="CP2731">
            <v>1067.9102499999999</v>
          </cell>
          <cell r="CQ2731">
            <v>1986.3497</v>
          </cell>
          <cell r="CR2731">
            <v>3040.7049999999999</v>
          </cell>
          <cell r="CS2731">
            <v>4150.9286750000001</v>
          </cell>
          <cell r="CT2731">
            <v>5043.9067999999997</v>
          </cell>
          <cell r="CU2731">
            <v>5552.0342499999997</v>
          </cell>
          <cell r="CV2731">
            <v>6707.1358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C2731">
            <v>0</v>
          </cell>
          <cell r="DD2731">
            <v>0</v>
          </cell>
          <cell r="DE2731">
            <v>0</v>
          </cell>
          <cell r="DF2731">
            <v>0</v>
          </cell>
          <cell r="DG2731">
            <v>0</v>
          </cell>
          <cell r="DH2731">
            <v>0</v>
          </cell>
          <cell r="DI2731">
            <v>0</v>
          </cell>
          <cell r="DJ2731">
            <v>0</v>
          </cell>
          <cell r="DK2731">
            <v>0</v>
          </cell>
          <cell r="DL2731">
            <v>0</v>
          </cell>
          <cell r="DM2731">
            <v>0</v>
          </cell>
          <cell r="DN2731">
            <v>0</v>
          </cell>
          <cell r="DP2731">
            <v>0</v>
          </cell>
          <cell r="DQ2731">
            <v>0</v>
          </cell>
          <cell r="DR2731">
            <v>0</v>
          </cell>
          <cell r="DS2731">
            <v>0</v>
          </cell>
          <cell r="DT2731">
            <v>0</v>
          </cell>
          <cell r="DU2731">
            <v>0</v>
          </cell>
          <cell r="DV2731">
            <v>0</v>
          </cell>
          <cell r="DW2731">
            <v>0</v>
          </cell>
          <cell r="DX2731">
            <v>0</v>
          </cell>
          <cell r="DY2731">
            <v>0</v>
          </cell>
          <cell r="DZ2731">
            <v>0</v>
          </cell>
          <cell r="EA2731">
            <v>0</v>
          </cell>
          <cell r="EC2731">
            <v>65.6883116883117</v>
          </cell>
          <cell r="ED2731">
            <v>16.141395348837207</v>
          </cell>
          <cell r="EE2731">
            <v>2.2131432545201668</v>
          </cell>
          <cell r="EF2731">
            <v>1.3880635576798861</v>
          </cell>
          <cell r="EG2731">
            <v>3.7904855535529025E-2</v>
          </cell>
          <cell r="EH2731">
            <v>-0.12137044571851308</v>
          </cell>
          <cell r="EI2731">
            <v>0.30599480244901556</v>
          </cell>
          <cell r="EJ2731">
            <v>-1</v>
          </cell>
          <cell r="EK2731">
            <v>-1</v>
          </cell>
          <cell r="EL2731">
            <v>-1</v>
          </cell>
          <cell r="EM2731">
            <v>-1</v>
          </cell>
          <cell r="EN2731">
            <v>-1</v>
          </cell>
          <cell r="EP2731">
            <v>1067.9102499999999</v>
          </cell>
          <cell r="EQ2731">
            <v>1986.3497</v>
          </cell>
          <cell r="ER2731">
            <v>3040.7049999999999</v>
          </cell>
          <cell r="ES2731">
            <v>4150.9286750000001</v>
          </cell>
          <cell r="ET2731">
            <v>5043.9067999999997</v>
          </cell>
          <cell r="EU2731">
            <v>5552.0342499999997</v>
          </cell>
          <cell r="EV2731">
            <v>6707.1358</v>
          </cell>
          <cell r="EW2731">
            <v>0</v>
          </cell>
          <cell r="EX2731">
            <v>0</v>
          </cell>
          <cell r="EY2731">
            <v>0</v>
          </cell>
          <cell r="EZ2731">
            <v>0</v>
          </cell>
          <cell r="FA2731">
            <v>0</v>
          </cell>
          <cell r="FC2731">
            <v>0</v>
          </cell>
          <cell r="FD2731">
            <v>0</v>
          </cell>
          <cell r="FE2731">
            <v>0</v>
          </cell>
          <cell r="FF2731">
            <v>0</v>
          </cell>
          <cell r="FG2731">
            <v>0</v>
          </cell>
          <cell r="FH2731">
            <v>0</v>
          </cell>
          <cell r="FI2731">
            <v>0</v>
          </cell>
          <cell r="FJ2731">
            <v>0</v>
          </cell>
          <cell r="FK2731">
            <v>0</v>
          </cell>
          <cell r="FL2731">
            <v>0</v>
          </cell>
          <cell r="FM2731">
            <v>0</v>
          </cell>
          <cell r="FN2731">
            <v>0</v>
          </cell>
          <cell r="FP2731">
            <v>7335.7924000000003</v>
          </cell>
          <cell r="FQ2731">
            <v>4890.5893249999999</v>
          </cell>
          <cell r="FR2731">
            <v>0</v>
          </cell>
          <cell r="FS2731">
            <v>0</v>
          </cell>
          <cell r="FT2731">
            <v>7335.7924000000003</v>
          </cell>
          <cell r="FU2731">
            <v>7335.7924000000003</v>
          </cell>
          <cell r="FV2731">
            <v>7335.7924000000003</v>
          </cell>
          <cell r="FW2731">
            <v>0</v>
          </cell>
          <cell r="FX2731" t="str">
            <v>Country TurkeyLV EQPT (IEC&amp;NEMA)</v>
          </cell>
        </row>
        <row r="2732">
          <cell r="A2732" t="str">
            <v>C-HIMEL ELKTRIK</v>
          </cell>
          <cell r="B2732" t="str">
            <v>LV EQPT (IEC&amp;NEMA)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C2732">
            <v>0</v>
          </cell>
          <cell r="BD2732">
            <v>0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P2732">
            <v>0</v>
          </cell>
          <cell r="BQ2732">
            <v>0</v>
          </cell>
          <cell r="BR2732">
            <v>0</v>
          </cell>
          <cell r="BS2732">
            <v>0</v>
          </cell>
          <cell r="BT2732">
            <v>0</v>
          </cell>
          <cell r="BU2732">
            <v>0</v>
          </cell>
          <cell r="BV2732">
            <v>0</v>
          </cell>
          <cell r="BW2732">
            <v>0</v>
          </cell>
          <cell r="BX2732">
            <v>0</v>
          </cell>
          <cell r="BY2732">
            <v>0</v>
          </cell>
          <cell r="BZ2732">
            <v>0</v>
          </cell>
          <cell r="CA2732">
            <v>0</v>
          </cell>
          <cell r="CC2732">
            <v>0</v>
          </cell>
          <cell r="CD2732">
            <v>0</v>
          </cell>
          <cell r="CE2732">
            <v>0</v>
          </cell>
          <cell r="CF2732">
            <v>0</v>
          </cell>
          <cell r="CG2732">
            <v>0</v>
          </cell>
          <cell r="CH2732">
            <v>0</v>
          </cell>
          <cell r="CI2732">
            <v>0</v>
          </cell>
          <cell r="CJ2732">
            <v>0</v>
          </cell>
          <cell r="CK2732">
            <v>0</v>
          </cell>
          <cell r="CL2732">
            <v>0</v>
          </cell>
          <cell r="CM2732">
            <v>0</v>
          </cell>
          <cell r="CN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0</v>
          </cell>
          <cell r="CX2732">
            <v>0</v>
          </cell>
          <cell r="CY2732">
            <v>0</v>
          </cell>
          <cell r="CZ2732">
            <v>0</v>
          </cell>
          <cell r="DA2732">
            <v>0</v>
          </cell>
          <cell r="DC2732">
            <v>0</v>
          </cell>
          <cell r="DD2732">
            <v>0</v>
          </cell>
          <cell r="DE2732">
            <v>0</v>
          </cell>
          <cell r="DF2732">
            <v>0</v>
          </cell>
          <cell r="DG2732">
            <v>0</v>
          </cell>
          <cell r="DH2732">
            <v>0</v>
          </cell>
          <cell r="DI2732">
            <v>0</v>
          </cell>
          <cell r="DJ2732">
            <v>0</v>
          </cell>
          <cell r="DK2732">
            <v>0</v>
          </cell>
          <cell r="DL2732">
            <v>0</v>
          </cell>
          <cell r="DM2732">
            <v>0</v>
          </cell>
          <cell r="DN2732">
            <v>0</v>
          </cell>
          <cell r="DP2732">
            <v>0</v>
          </cell>
          <cell r="DQ2732">
            <v>0</v>
          </cell>
          <cell r="DR2732">
            <v>0</v>
          </cell>
          <cell r="DS2732">
            <v>0</v>
          </cell>
          <cell r="DT2732">
            <v>0</v>
          </cell>
          <cell r="DU2732">
            <v>0</v>
          </cell>
          <cell r="DV2732">
            <v>0</v>
          </cell>
          <cell r="DW2732">
            <v>0</v>
          </cell>
          <cell r="DX2732">
            <v>0</v>
          </cell>
          <cell r="DY2732">
            <v>0</v>
          </cell>
          <cell r="DZ2732">
            <v>0</v>
          </cell>
          <cell r="EA2732">
            <v>0</v>
          </cell>
          <cell r="EC2732">
            <v>1</v>
          </cell>
          <cell r="ED2732">
            <v>1</v>
          </cell>
          <cell r="EE2732">
            <v>1</v>
          </cell>
          <cell r="EF2732">
            <v>1</v>
          </cell>
          <cell r="EG2732">
            <v>1</v>
          </cell>
          <cell r="EH2732">
            <v>1</v>
          </cell>
          <cell r="EI2732">
            <v>1</v>
          </cell>
          <cell r="EJ2732">
            <v>1</v>
          </cell>
          <cell r="EK2732">
            <v>1</v>
          </cell>
          <cell r="EL2732">
            <v>1</v>
          </cell>
          <cell r="EM2732">
            <v>1</v>
          </cell>
          <cell r="EN2732">
            <v>1</v>
          </cell>
          <cell r="EP2732">
            <v>0</v>
          </cell>
          <cell r="EQ2732">
            <v>0</v>
          </cell>
          <cell r="ER2732">
            <v>0</v>
          </cell>
          <cell r="ES2732">
            <v>0</v>
          </cell>
          <cell r="ET2732">
            <v>0</v>
          </cell>
          <cell r="EU2732">
            <v>0</v>
          </cell>
          <cell r="EV2732">
            <v>0</v>
          </cell>
          <cell r="EW2732">
            <v>0</v>
          </cell>
          <cell r="EX2732">
            <v>0</v>
          </cell>
          <cell r="EY2732">
            <v>0</v>
          </cell>
          <cell r="EZ2732">
            <v>0</v>
          </cell>
          <cell r="FA2732">
            <v>0</v>
          </cell>
          <cell r="FC2732">
            <v>0</v>
          </cell>
          <cell r="FD2732">
            <v>0</v>
          </cell>
          <cell r="FE2732">
            <v>0</v>
          </cell>
          <cell r="FF2732">
            <v>0</v>
          </cell>
          <cell r="FG2732">
            <v>0</v>
          </cell>
          <cell r="FH2732">
            <v>0</v>
          </cell>
          <cell r="FI2732">
            <v>0</v>
          </cell>
          <cell r="FJ2732">
            <v>0</v>
          </cell>
          <cell r="FK2732">
            <v>0</v>
          </cell>
          <cell r="FL2732">
            <v>0</v>
          </cell>
          <cell r="FM2732">
            <v>0</v>
          </cell>
          <cell r="FN2732">
            <v>0</v>
          </cell>
          <cell r="FP2732">
            <v>0</v>
          </cell>
          <cell r="FQ2732">
            <v>0</v>
          </cell>
          <cell r="FR2732">
            <v>0</v>
          </cell>
          <cell r="FS2732">
            <v>0</v>
          </cell>
          <cell r="FT2732">
            <v>0</v>
          </cell>
          <cell r="FU2732">
            <v>0</v>
          </cell>
          <cell r="FV2732">
            <v>0</v>
          </cell>
          <cell r="FW2732">
            <v>0</v>
          </cell>
          <cell r="FX2732" t="str">
            <v>C-HIMEL ELKTRIKLV EQPT (IEC&amp;NEMA)</v>
          </cell>
        </row>
        <row r="2733">
          <cell r="A2733" t="str">
            <v>C-Gunsan Elektrik</v>
          </cell>
          <cell r="B2733" t="str">
            <v>LV EQPT (IEC&amp;NEMA)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C2733">
            <v>0</v>
          </cell>
          <cell r="BD2733">
            <v>0</v>
          </cell>
          <cell r="BE2733">
            <v>0</v>
          </cell>
          <cell r="BF2733">
            <v>0</v>
          </cell>
          <cell r="BG2733">
            <v>0</v>
          </cell>
          <cell r="BH2733">
            <v>0</v>
          </cell>
          <cell r="BI2733">
            <v>0</v>
          </cell>
          <cell r="BJ2733">
            <v>0</v>
          </cell>
          <cell r="BK2733">
            <v>0</v>
          </cell>
          <cell r="BL2733">
            <v>0</v>
          </cell>
          <cell r="BM2733">
            <v>0</v>
          </cell>
          <cell r="BN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BV2733">
            <v>0</v>
          </cell>
          <cell r="BW2733">
            <v>0</v>
          </cell>
          <cell r="BX2733">
            <v>0</v>
          </cell>
          <cell r="BY2733">
            <v>0</v>
          </cell>
          <cell r="BZ2733">
            <v>0</v>
          </cell>
          <cell r="CA2733">
            <v>0</v>
          </cell>
          <cell r="CC2733">
            <v>0</v>
          </cell>
          <cell r="CD2733">
            <v>0</v>
          </cell>
          <cell r="CE2733">
            <v>0</v>
          </cell>
          <cell r="CF2733">
            <v>0</v>
          </cell>
          <cell r="CG2733">
            <v>0</v>
          </cell>
          <cell r="CH2733">
            <v>0</v>
          </cell>
          <cell r="CI2733">
            <v>0</v>
          </cell>
          <cell r="CJ2733">
            <v>0</v>
          </cell>
          <cell r="CK2733">
            <v>0</v>
          </cell>
          <cell r="CL2733">
            <v>0</v>
          </cell>
          <cell r="CM2733">
            <v>0</v>
          </cell>
          <cell r="CN2733">
            <v>0</v>
          </cell>
          <cell r="CP2733">
            <v>0</v>
          </cell>
          <cell r="CQ2733">
            <v>0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C2733">
            <v>0</v>
          </cell>
          <cell r="DD2733">
            <v>0</v>
          </cell>
          <cell r="DE2733">
            <v>0</v>
          </cell>
          <cell r="DF2733">
            <v>0</v>
          </cell>
          <cell r="DG2733">
            <v>0</v>
          </cell>
          <cell r="DH2733">
            <v>0</v>
          </cell>
          <cell r="DI2733">
            <v>0</v>
          </cell>
          <cell r="DJ2733">
            <v>0</v>
          </cell>
          <cell r="DK2733">
            <v>0</v>
          </cell>
          <cell r="DL2733">
            <v>0</v>
          </cell>
          <cell r="DM2733">
            <v>0</v>
          </cell>
          <cell r="DN2733">
            <v>0</v>
          </cell>
          <cell r="DP2733">
            <v>0</v>
          </cell>
          <cell r="DQ2733">
            <v>0</v>
          </cell>
          <cell r="DR2733">
            <v>0</v>
          </cell>
          <cell r="DS2733">
            <v>0</v>
          </cell>
          <cell r="DT2733">
            <v>0</v>
          </cell>
          <cell r="DU2733">
            <v>0</v>
          </cell>
          <cell r="DV2733">
            <v>0</v>
          </cell>
          <cell r="DW2733">
            <v>0</v>
          </cell>
          <cell r="DX2733">
            <v>0</v>
          </cell>
          <cell r="DY2733">
            <v>0</v>
          </cell>
          <cell r="DZ2733">
            <v>0</v>
          </cell>
          <cell r="EA2733">
            <v>0</v>
          </cell>
          <cell r="EC2733">
            <v>1</v>
          </cell>
          <cell r="ED2733">
            <v>1</v>
          </cell>
          <cell r="EE2733">
            <v>1</v>
          </cell>
          <cell r="EF2733">
            <v>1</v>
          </cell>
          <cell r="EG2733">
            <v>1</v>
          </cell>
          <cell r="EH2733">
            <v>1</v>
          </cell>
          <cell r="EI2733">
            <v>1</v>
          </cell>
          <cell r="EJ2733">
            <v>1</v>
          </cell>
          <cell r="EK2733">
            <v>1</v>
          </cell>
          <cell r="EL2733">
            <v>1</v>
          </cell>
          <cell r="EM2733">
            <v>1</v>
          </cell>
          <cell r="EN2733">
            <v>1</v>
          </cell>
          <cell r="EP2733">
            <v>0</v>
          </cell>
          <cell r="EQ2733">
            <v>0</v>
          </cell>
          <cell r="ER2733">
            <v>0</v>
          </cell>
          <cell r="ES2733">
            <v>0</v>
          </cell>
          <cell r="ET2733">
            <v>0</v>
          </cell>
          <cell r="EU2733">
            <v>0</v>
          </cell>
          <cell r="EV2733">
            <v>0</v>
          </cell>
          <cell r="EW2733">
            <v>0</v>
          </cell>
          <cell r="EX2733">
            <v>0</v>
          </cell>
          <cell r="EY2733">
            <v>0</v>
          </cell>
          <cell r="EZ2733">
            <v>0</v>
          </cell>
          <cell r="FA2733">
            <v>0</v>
          </cell>
          <cell r="FC2733">
            <v>0</v>
          </cell>
          <cell r="FD2733">
            <v>0</v>
          </cell>
          <cell r="FE2733">
            <v>0</v>
          </cell>
          <cell r="FF2733">
            <v>0</v>
          </cell>
          <cell r="FG2733">
            <v>0</v>
          </cell>
          <cell r="FH2733">
            <v>0</v>
          </cell>
          <cell r="FI2733">
            <v>0</v>
          </cell>
          <cell r="FJ2733">
            <v>0</v>
          </cell>
          <cell r="FK2733">
            <v>0</v>
          </cell>
          <cell r="FL2733">
            <v>0</v>
          </cell>
          <cell r="FM2733">
            <v>0</v>
          </cell>
          <cell r="FN2733">
            <v>0</v>
          </cell>
          <cell r="FP2733">
            <v>0</v>
          </cell>
          <cell r="FQ2733">
            <v>0</v>
          </cell>
          <cell r="FR2733">
            <v>0</v>
          </cell>
          <cell r="FS2733">
            <v>0</v>
          </cell>
          <cell r="FT2733">
            <v>0</v>
          </cell>
          <cell r="FU2733">
            <v>0</v>
          </cell>
          <cell r="FV2733">
            <v>0</v>
          </cell>
          <cell r="FW2733">
            <v>0</v>
          </cell>
          <cell r="FX2733" t="str">
            <v>C-Gunsan ElektrikLV EQPT (IEC&amp;NEMA)</v>
          </cell>
        </row>
        <row r="2734">
          <cell r="A2734" t="str">
            <v>Turkey without Himel and Gunsan</v>
          </cell>
          <cell r="B2734" t="str">
            <v>LV EQPT (IEC&amp;NEMA)</v>
          </cell>
          <cell r="C2734">
            <v>3361.6636950000002</v>
          </cell>
          <cell r="D2734">
            <v>3976.7124429999999</v>
          </cell>
          <cell r="E2734">
            <v>3951.0080320000002</v>
          </cell>
          <cell r="F2734">
            <v>3884.7034979999999</v>
          </cell>
          <cell r="G2734">
            <v>3929.155295</v>
          </cell>
          <cell r="H2734">
            <v>3839.461135</v>
          </cell>
          <cell r="I2734">
            <v>5902.8702499999999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P2734">
            <v>50.408588999999999</v>
          </cell>
          <cell r="Q2734">
            <v>231.994675</v>
          </cell>
          <cell r="R2734">
            <v>1229.6395520000001</v>
          </cell>
          <cell r="S2734">
            <v>1626.7169630000001</v>
          </cell>
          <cell r="T2734">
            <v>3785.6603850000001</v>
          </cell>
          <cell r="U2734">
            <v>4369.8292600000004</v>
          </cell>
          <cell r="V2734">
            <v>4519.826755</v>
          </cell>
          <cell r="W2734">
            <v>4576.3668950000001</v>
          </cell>
          <cell r="X2734">
            <v>5325.5237500000003</v>
          </cell>
          <cell r="Y2734">
            <v>5856.2843599999997</v>
          </cell>
          <cell r="Z2734">
            <v>6066.3190350000004</v>
          </cell>
          <cell r="AA2734">
            <v>5315.3704150000003</v>
          </cell>
          <cell r="AC2734">
            <v>1272.21677</v>
          </cell>
          <cell r="AD2734">
            <v>2340.2327959999998</v>
          </cell>
          <cell r="AE2734">
            <v>3548.6815999999999</v>
          </cell>
          <cell r="AF2734">
            <v>4762.0505229999999</v>
          </cell>
          <cell r="AG2734">
            <v>5693.4810399999997</v>
          </cell>
          <cell r="AH2734">
            <v>6123.9839499999998</v>
          </cell>
          <cell r="AI2734">
            <v>7289.6963599999999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P2734">
            <v>453.89551999999998</v>
          </cell>
          <cell r="AQ2734">
            <v>1264.209122</v>
          </cell>
          <cell r="AR2734">
            <v>2034.5061920000001</v>
          </cell>
          <cell r="AS2734">
            <v>3377.8385819999999</v>
          </cell>
          <cell r="AT2734">
            <v>4382.797705</v>
          </cell>
          <cell r="AU2734">
            <v>5275.1929049999999</v>
          </cell>
          <cell r="AV2734">
            <v>6126.044535</v>
          </cell>
          <cell r="AW2734">
            <v>7201.5017049999997</v>
          </cell>
          <cell r="AX2734">
            <v>7766.1067650000005</v>
          </cell>
          <cell r="AY2734">
            <v>7958.6219600000004</v>
          </cell>
          <cell r="AZ2734">
            <v>8471.6640050000005</v>
          </cell>
          <cell r="BA2734">
            <v>9227.5897499999992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P2734">
            <v>2821.8108750000001</v>
          </cell>
          <cell r="BQ2734">
            <v>3375.3657250000001</v>
          </cell>
          <cell r="BR2734">
            <v>3385.4403499999999</v>
          </cell>
          <cell r="BS2734">
            <v>3386.1730499999999</v>
          </cell>
          <cell r="BT2734">
            <v>3480.8745250000002</v>
          </cell>
          <cell r="BU2734">
            <v>3480.8745250000002</v>
          </cell>
          <cell r="BV2734">
            <v>5431.1387500000001</v>
          </cell>
          <cell r="BW2734">
            <v>0</v>
          </cell>
          <cell r="BX2734">
            <v>0</v>
          </cell>
          <cell r="BY2734">
            <v>0</v>
          </cell>
          <cell r="BZ2734">
            <v>0</v>
          </cell>
          <cell r="CA2734">
            <v>0</v>
          </cell>
          <cell r="CC2734">
            <v>42.313425000000002</v>
          </cell>
          <cell r="CD2734">
            <v>196.91312500000001</v>
          </cell>
          <cell r="CE2734">
            <v>1053.6225999999999</v>
          </cell>
          <cell r="CF2734">
            <v>1417.9576750000001</v>
          </cell>
          <cell r="CG2734">
            <v>3353.7510750000001</v>
          </cell>
          <cell r="CH2734">
            <v>3961.7089000000001</v>
          </cell>
          <cell r="CI2734">
            <v>4158.6220249999997</v>
          </cell>
          <cell r="CJ2734">
            <v>4210.6437249999999</v>
          </cell>
          <cell r="CK2734">
            <v>4899.9312499999996</v>
          </cell>
          <cell r="CL2734">
            <v>5388.2758000000003</v>
          </cell>
          <cell r="CM2734">
            <v>5581.5254249999998</v>
          </cell>
          <cell r="CN2734">
            <v>4890.5893249999999</v>
          </cell>
          <cell r="CP2734">
            <v>1067.9102499999999</v>
          </cell>
          <cell r="CQ2734">
            <v>1986.3497</v>
          </cell>
          <cell r="CR2734">
            <v>3040.7049999999999</v>
          </cell>
          <cell r="CS2734">
            <v>4150.9286750000001</v>
          </cell>
          <cell r="CT2734">
            <v>5043.9067999999997</v>
          </cell>
          <cell r="CU2734">
            <v>5552.0342499999997</v>
          </cell>
          <cell r="CV2734">
            <v>6707.1358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C2734">
            <v>0</v>
          </cell>
          <cell r="DD2734">
            <v>0</v>
          </cell>
          <cell r="DE2734">
            <v>0</v>
          </cell>
          <cell r="DF2734">
            <v>0</v>
          </cell>
          <cell r="DG2734">
            <v>0</v>
          </cell>
          <cell r="DH2734">
            <v>0</v>
          </cell>
          <cell r="DI2734">
            <v>0</v>
          </cell>
          <cell r="DJ2734">
            <v>0</v>
          </cell>
          <cell r="DK2734">
            <v>0</v>
          </cell>
          <cell r="DL2734">
            <v>0</v>
          </cell>
          <cell r="DM2734">
            <v>0</v>
          </cell>
          <cell r="DN2734">
            <v>0</v>
          </cell>
          <cell r="DP2734">
            <v>0</v>
          </cell>
          <cell r="DQ2734">
            <v>0</v>
          </cell>
          <cell r="DR2734">
            <v>0</v>
          </cell>
          <cell r="DS2734">
            <v>0</v>
          </cell>
          <cell r="DT2734">
            <v>0</v>
          </cell>
          <cell r="DU2734">
            <v>0</v>
          </cell>
          <cell r="DV2734">
            <v>0</v>
          </cell>
          <cell r="DW2734">
            <v>0</v>
          </cell>
          <cell r="DX2734">
            <v>0</v>
          </cell>
          <cell r="DY2734">
            <v>0</v>
          </cell>
          <cell r="DZ2734">
            <v>0</v>
          </cell>
          <cell r="EA2734">
            <v>0</v>
          </cell>
          <cell r="EC2734">
            <v>65.6883116883117</v>
          </cell>
          <cell r="ED2734">
            <v>16.141395348837207</v>
          </cell>
          <cell r="EE2734">
            <v>2.2131432545201668</v>
          </cell>
          <cell r="EF2734">
            <v>1.3880635576798861</v>
          </cell>
          <cell r="EG2734">
            <v>3.7904855535529025E-2</v>
          </cell>
          <cell r="EH2734">
            <v>-0.12137044571851308</v>
          </cell>
          <cell r="EI2734">
            <v>0.30599480244901556</v>
          </cell>
          <cell r="EJ2734">
            <v>-1</v>
          </cell>
          <cell r="EK2734">
            <v>-1</v>
          </cell>
          <cell r="EL2734">
            <v>-1</v>
          </cell>
          <cell r="EM2734">
            <v>-1</v>
          </cell>
          <cell r="EN2734">
            <v>-1</v>
          </cell>
          <cell r="EP2734">
            <v>1067.9102499999999</v>
          </cell>
          <cell r="EQ2734">
            <v>1986.3497</v>
          </cell>
          <cell r="ER2734">
            <v>3040.7049999999999</v>
          </cell>
          <cell r="ES2734">
            <v>4150.9286750000001</v>
          </cell>
          <cell r="ET2734">
            <v>5043.9067999999997</v>
          </cell>
          <cell r="EU2734">
            <v>5552.0342499999997</v>
          </cell>
          <cell r="EV2734">
            <v>6707.1358</v>
          </cell>
          <cell r="EW2734">
            <v>0</v>
          </cell>
          <cell r="EX2734">
            <v>0</v>
          </cell>
          <cell r="EY2734">
            <v>0</v>
          </cell>
          <cell r="EZ2734">
            <v>0</v>
          </cell>
          <cell r="FA2734">
            <v>0</v>
          </cell>
          <cell r="FC2734">
            <v>0</v>
          </cell>
          <cell r="FD2734">
            <v>0</v>
          </cell>
          <cell r="FE2734">
            <v>0</v>
          </cell>
          <cell r="FF2734">
            <v>0</v>
          </cell>
          <cell r="FG2734">
            <v>0</v>
          </cell>
          <cell r="FH2734">
            <v>0</v>
          </cell>
          <cell r="FI2734">
            <v>0</v>
          </cell>
          <cell r="FJ2734">
            <v>0</v>
          </cell>
          <cell r="FK2734">
            <v>0</v>
          </cell>
          <cell r="FL2734">
            <v>0</v>
          </cell>
          <cell r="FM2734">
            <v>0</v>
          </cell>
          <cell r="FN2734">
            <v>0</v>
          </cell>
          <cell r="FP2734">
            <v>7335.7924000000003</v>
          </cell>
          <cell r="FQ2734">
            <v>4890.5893249999999</v>
          </cell>
          <cell r="FR2734">
            <v>0</v>
          </cell>
          <cell r="FS2734">
            <v>0</v>
          </cell>
          <cell r="FT2734">
            <v>7335.7924000000003</v>
          </cell>
          <cell r="FU2734">
            <v>7335.7924000000003</v>
          </cell>
          <cell r="FV2734">
            <v>7335.7924000000003</v>
          </cell>
          <cell r="FW2734">
            <v>0</v>
          </cell>
          <cell r="FX2734" t="str">
            <v>Turkey without Himel and GunsanLV EQPT (IEC&amp;NEMA)</v>
          </cell>
        </row>
        <row r="2735">
          <cell r="A2735" t="str">
            <v>Zone South America</v>
          </cell>
          <cell r="B2735" t="str">
            <v>LV EQPT (IEC&amp;NEMA)</v>
          </cell>
          <cell r="C2735">
            <v>707.356214176923</v>
          </cell>
          <cell r="D2735">
            <v>2140.3212915810009</v>
          </cell>
          <cell r="E2735">
            <v>3334.4163294261539</v>
          </cell>
          <cell r="F2735">
            <v>4182.1871072759477</v>
          </cell>
          <cell r="G2735">
            <v>6562.4232781856581</v>
          </cell>
          <cell r="H2735">
            <v>11260.970714855623</v>
          </cell>
          <cell r="I2735">
            <v>17955.72669788904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P2735">
            <v>435.23054697575299</v>
          </cell>
          <cell r="Q2735">
            <v>1370.382027281833</v>
          </cell>
          <cell r="R2735">
            <v>3700.2874027086382</v>
          </cell>
          <cell r="S2735">
            <v>3987.9065872283209</v>
          </cell>
          <cell r="T2735">
            <v>6305.4206761635896</v>
          </cell>
          <cell r="U2735">
            <v>7507.2078213974173</v>
          </cell>
          <cell r="V2735">
            <v>8722.70116594725</v>
          </cell>
          <cell r="W2735">
            <v>9637.7853119828997</v>
          </cell>
          <cell r="X2735">
            <v>9769.4336458649705</v>
          </cell>
          <cell r="Y2735">
            <v>10745.2781808908</v>
          </cell>
          <cell r="Z2735">
            <v>15193.84288973969</v>
          </cell>
          <cell r="AA2735">
            <v>17367.114602511709</v>
          </cell>
          <cell r="AC2735">
            <v>385.23349550190932</v>
          </cell>
          <cell r="AD2735">
            <v>1267.8490536976969</v>
          </cell>
          <cell r="AE2735">
            <v>2910.1892038381252</v>
          </cell>
          <cell r="AF2735">
            <v>3904.1172709208649</v>
          </cell>
          <cell r="AG2735">
            <v>5237.85163452096</v>
          </cell>
          <cell r="AH2735">
            <v>6468.1493297482702</v>
          </cell>
          <cell r="AI2735">
            <v>8422.8587593560005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P2735">
            <v>481.75689201625647</v>
          </cell>
          <cell r="AQ2735">
            <v>1981.686855711255</v>
          </cell>
          <cell r="AR2735">
            <v>3399.0366246816179</v>
          </cell>
          <cell r="AS2735">
            <v>3750.9993667841659</v>
          </cell>
          <cell r="AT2735">
            <v>4189.7240409109363</v>
          </cell>
          <cell r="AU2735">
            <v>5341.5447414920136</v>
          </cell>
          <cell r="AV2735">
            <v>6389.1863037985268</v>
          </cell>
          <cell r="AW2735">
            <v>7719.6019222405794</v>
          </cell>
          <cell r="AX2735">
            <v>9773.7358195859306</v>
          </cell>
          <cell r="AY2735">
            <v>11579.057309061232</v>
          </cell>
          <cell r="AZ2735">
            <v>13336.158643805931</v>
          </cell>
          <cell r="BA2735">
            <v>15453.090542513641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P2735">
            <v>610.05951835699193</v>
          </cell>
          <cell r="BQ2735">
            <v>1895.802945273656</v>
          </cell>
          <cell r="BR2735">
            <v>3002.048705239124</v>
          </cell>
          <cell r="BS2735">
            <v>3820.1929881754918</v>
          </cell>
          <cell r="BT2735">
            <v>6218.163171429178</v>
          </cell>
          <cell r="BU2735">
            <v>10592.117126415698</v>
          </cell>
          <cell r="BV2735">
            <v>17495.574980116053</v>
          </cell>
          <cell r="BW2735">
            <v>0</v>
          </cell>
          <cell r="BX2735">
            <v>0</v>
          </cell>
          <cell r="BY2735">
            <v>0</v>
          </cell>
          <cell r="BZ2735">
            <v>0</v>
          </cell>
          <cell r="CA2735">
            <v>0</v>
          </cell>
          <cell r="CC2735">
            <v>391.39427803494198</v>
          </cell>
          <cell r="CD2735">
            <v>1219.556437289214</v>
          </cell>
          <cell r="CE2735">
            <v>3479.8060969004518</v>
          </cell>
          <cell r="CF2735">
            <v>3772.8362405299599</v>
          </cell>
          <cell r="CG2735">
            <v>6100.5645952216837</v>
          </cell>
          <cell r="CH2735">
            <v>7279.8056568844431</v>
          </cell>
          <cell r="CI2735">
            <v>8542.5864399559396</v>
          </cell>
          <cell r="CJ2735">
            <v>9411.0255296243704</v>
          </cell>
          <cell r="CK2735">
            <v>9512.8857833788497</v>
          </cell>
          <cell r="CL2735">
            <v>10448.251567817861</v>
          </cell>
          <cell r="CM2735">
            <v>14891.5812976249</v>
          </cell>
          <cell r="CN2735">
            <v>17043.217810886479</v>
          </cell>
          <cell r="CP2735">
            <v>311.07684078480372</v>
          </cell>
          <cell r="CQ2735">
            <v>1135.4580850067271</v>
          </cell>
          <cell r="CR2735">
            <v>2664.3851592701481</v>
          </cell>
          <cell r="CS2735">
            <v>3551.2770650900202</v>
          </cell>
          <cell r="CT2735">
            <v>4876.9887100047608</v>
          </cell>
          <cell r="CU2735">
            <v>6148.5193001515299</v>
          </cell>
          <cell r="CV2735">
            <v>8108.0146402939999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C2735">
            <v>0</v>
          </cell>
          <cell r="DD2735">
            <v>0</v>
          </cell>
          <cell r="DE2735">
            <v>0</v>
          </cell>
          <cell r="DF2735">
            <v>0</v>
          </cell>
          <cell r="DG2735">
            <v>0</v>
          </cell>
          <cell r="DH2735">
            <v>0</v>
          </cell>
          <cell r="DI2735">
            <v>0</v>
          </cell>
          <cell r="DJ2735">
            <v>0</v>
          </cell>
          <cell r="DK2735">
            <v>0</v>
          </cell>
          <cell r="DL2735">
            <v>0</v>
          </cell>
          <cell r="DM2735">
            <v>0</v>
          </cell>
          <cell r="DN2735">
            <v>0</v>
          </cell>
          <cell r="DP2735">
            <v>0</v>
          </cell>
          <cell r="DQ2735">
            <v>0</v>
          </cell>
          <cell r="DR2735">
            <v>0</v>
          </cell>
          <cell r="DS2735">
            <v>0</v>
          </cell>
          <cell r="DT2735">
            <v>0</v>
          </cell>
          <cell r="DU2735">
            <v>0</v>
          </cell>
          <cell r="DV2735">
            <v>0</v>
          </cell>
          <cell r="DW2735">
            <v>0</v>
          </cell>
          <cell r="DX2735">
            <v>0</v>
          </cell>
          <cell r="DY2735">
            <v>0</v>
          </cell>
          <cell r="DZ2735">
            <v>0</v>
          </cell>
          <cell r="EA2735">
            <v>0</v>
          </cell>
          <cell r="EC2735">
            <v>0.62524487100472403</v>
          </cell>
          <cell r="ED2735">
            <v>0.56184279198870613</v>
          </cell>
          <cell r="EE2735">
            <v>0.1723204646094354</v>
          </cell>
          <cell r="EF2735">
            <v>0.33534860979908876</v>
          </cell>
          <cell r="EG2735">
            <v>0.20424237146720325</v>
          </cell>
          <cell r="EH2735">
            <v>0.69307154688931316</v>
          </cell>
          <cell r="EI2735">
            <v>1.2824976211902337</v>
          </cell>
          <cell r="EJ2735">
            <v>-1</v>
          </cell>
          <cell r="EK2735">
            <v>-1</v>
          </cell>
          <cell r="EL2735">
            <v>-1</v>
          </cell>
          <cell r="EM2735">
            <v>-1</v>
          </cell>
          <cell r="EN2735">
            <v>-1</v>
          </cell>
          <cell r="EP2735">
            <v>311.07684078480372</v>
          </cell>
          <cell r="EQ2735">
            <v>1135.4580850067271</v>
          </cell>
          <cell r="ER2735">
            <v>2664.3851592701481</v>
          </cell>
          <cell r="ES2735">
            <v>3551.2770650900202</v>
          </cell>
          <cell r="ET2735">
            <v>4876.9887100047608</v>
          </cell>
          <cell r="EU2735">
            <v>6148.5193001515299</v>
          </cell>
          <cell r="EV2735">
            <v>8108.0146402939999</v>
          </cell>
          <cell r="EW2735">
            <v>0</v>
          </cell>
          <cell r="EX2735">
            <v>0</v>
          </cell>
          <cell r="EY2735">
            <v>0</v>
          </cell>
          <cell r="EZ2735">
            <v>0</v>
          </cell>
          <cell r="FA2735">
            <v>0</v>
          </cell>
          <cell r="FC2735">
            <v>0</v>
          </cell>
          <cell r="FD2735">
            <v>0</v>
          </cell>
          <cell r="FE2735">
            <v>0</v>
          </cell>
          <cell r="FF2735">
            <v>0</v>
          </cell>
          <cell r="FG2735">
            <v>0</v>
          </cell>
          <cell r="FH2735">
            <v>0</v>
          </cell>
          <cell r="FI2735">
            <v>0</v>
          </cell>
          <cell r="FJ2735">
            <v>0</v>
          </cell>
          <cell r="FK2735">
            <v>0</v>
          </cell>
          <cell r="FL2735">
            <v>0</v>
          </cell>
          <cell r="FM2735">
            <v>0</v>
          </cell>
          <cell r="FN2735">
            <v>0</v>
          </cell>
          <cell r="FP2735">
            <v>26242.972269312348</v>
          </cell>
          <cell r="FQ2735">
            <v>17043.217810886479</v>
          </cell>
          <cell r="FR2735">
            <v>0</v>
          </cell>
          <cell r="FS2735">
            <v>0</v>
          </cell>
          <cell r="FT2735">
            <v>26242.972269312348</v>
          </cell>
          <cell r="FU2735">
            <v>26242.972269312348</v>
          </cell>
          <cell r="FV2735">
            <v>26242.972269312348</v>
          </cell>
          <cell r="FW2735">
            <v>0</v>
          </cell>
          <cell r="FX2735" t="str">
            <v>Zone South AmericaLV EQPT (IEC&amp;NEMA)</v>
          </cell>
        </row>
        <row r="2736">
          <cell r="A2736" t="str">
            <v>Zone South America Central</v>
          </cell>
          <cell r="B2736" t="str">
            <v>LV EQPT (IEC&amp;NEMA)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0</v>
          </cell>
          <cell r="BV2736">
            <v>0</v>
          </cell>
          <cell r="BW2736">
            <v>0</v>
          </cell>
          <cell r="BX2736">
            <v>0</v>
          </cell>
          <cell r="BY2736">
            <v>0</v>
          </cell>
          <cell r="BZ2736">
            <v>0</v>
          </cell>
          <cell r="CA2736">
            <v>0</v>
          </cell>
          <cell r="CC2736">
            <v>0</v>
          </cell>
          <cell r="CD2736">
            <v>0</v>
          </cell>
          <cell r="CE2736">
            <v>0</v>
          </cell>
          <cell r="CF2736">
            <v>0</v>
          </cell>
          <cell r="CG2736">
            <v>0</v>
          </cell>
          <cell r="CH2736">
            <v>0</v>
          </cell>
          <cell r="CI2736">
            <v>0</v>
          </cell>
          <cell r="CJ2736">
            <v>0</v>
          </cell>
          <cell r="CK2736">
            <v>0</v>
          </cell>
          <cell r="CL2736">
            <v>0</v>
          </cell>
          <cell r="CM2736">
            <v>0</v>
          </cell>
          <cell r="CN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0</v>
          </cell>
          <cell r="DC2736">
            <v>0</v>
          </cell>
          <cell r="DD2736">
            <v>0</v>
          </cell>
          <cell r="DE2736">
            <v>0</v>
          </cell>
          <cell r="DF2736">
            <v>0</v>
          </cell>
          <cell r="DG2736">
            <v>0</v>
          </cell>
          <cell r="DH2736">
            <v>0</v>
          </cell>
          <cell r="DI2736">
            <v>0</v>
          </cell>
          <cell r="DJ2736">
            <v>0</v>
          </cell>
          <cell r="DK2736">
            <v>0</v>
          </cell>
          <cell r="DL2736">
            <v>0</v>
          </cell>
          <cell r="DM2736">
            <v>0</v>
          </cell>
          <cell r="DN2736">
            <v>0</v>
          </cell>
          <cell r="DP2736">
            <v>0</v>
          </cell>
          <cell r="DQ2736">
            <v>0</v>
          </cell>
          <cell r="DR2736">
            <v>0</v>
          </cell>
          <cell r="DS2736">
            <v>0</v>
          </cell>
          <cell r="DT2736">
            <v>0</v>
          </cell>
          <cell r="DU2736">
            <v>0</v>
          </cell>
          <cell r="DV2736">
            <v>0</v>
          </cell>
          <cell r="DW2736">
            <v>0</v>
          </cell>
          <cell r="DX2736">
            <v>0</v>
          </cell>
          <cell r="DY2736">
            <v>0</v>
          </cell>
          <cell r="DZ2736">
            <v>0</v>
          </cell>
          <cell r="EA2736">
            <v>0</v>
          </cell>
          <cell r="EC2736">
            <v>1</v>
          </cell>
          <cell r="ED2736">
            <v>1</v>
          </cell>
          <cell r="EE2736">
            <v>1</v>
          </cell>
          <cell r="EF2736">
            <v>1</v>
          </cell>
          <cell r="EG2736">
            <v>1</v>
          </cell>
          <cell r="EH2736">
            <v>1</v>
          </cell>
          <cell r="EI2736">
            <v>1</v>
          </cell>
          <cell r="EJ2736">
            <v>1</v>
          </cell>
          <cell r="EK2736">
            <v>1</v>
          </cell>
          <cell r="EL2736">
            <v>1</v>
          </cell>
          <cell r="EM2736">
            <v>1</v>
          </cell>
          <cell r="EN2736">
            <v>1</v>
          </cell>
          <cell r="EP2736">
            <v>0</v>
          </cell>
          <cell r="EQ2736">
            <v>0</v>
          </cell>
          <cell r="ER2736">
            <v>0</v>
          </cell>
          <cell r="ES2736">
            <v>0</v>
          </cell>
          <cell r="ET2736">
            <v>0</v>
          </cell>
          <cell r="EU2736">
            <v>0</v>
          </cell>
          <cell r="EV2736">
            <v>0</v>
          </cell>
          <cell r="EW2736">
            <v>0</v>
          </cell>
          <cell r="EX2736">
            <v>0</v>
          </cell>
          <cell r="EY2736">
            <v>0</v>
          </cell>
          <cell r="EZ2736">
            <v>0</v>
          </cell>
          <cell r="FA2736">
            <v>0</v>
          </cell>
          <cell r="FC2736">
            <v>0</v>
          </cell>
          <cell r="FD2736">
            <v>0</v>
          </cell>
          <cell r="FE2736">
            <v>0</v>
          </cell>
          <cell r="FF2736">
            <v>0</v>
          </cell>
          <cell r="FG2736">
            <v>0</v>
          </cell>
          <cell r="FH2736">
            <v>0</v>
          </cell>
          <cell r="FI2736">
            <v>0</v>
          </cell>
          <cell r="FJ2736">
            <v>0</v>
          </cell>
          <cell r="FK2736">
            <v>0</v>
          </cell>
          <cell r="FL2736">
            <v>0</v>
          </cell>
          <cell r="FM2736">
            <v>0</v>
          </cell>
          <cell r="FN2736">
            <v>0</v>
          </cell>
          <cell r="FP2736">
            <v>0</v>
          </cell>
          <cell r="FQ2736">
            <v>0</v>
          </cell>
          <cell r="FR2736">
            <v>0</v>
          </cell>
          <cell r="FS2736">
            <v>0</v>
          </cell>
          <cell r="FT2736">
            <v>0</v>
          </cell>
          <cell r="FU2736">
            <v>0</v>
          </cell>
          <cell r="FV2736">
            <v>0</v>
          </cell>
          <cell r="FW2736">
            <v>0</v>
          </cell>
          <cell r="FX2736" t="str">
            <v>Zone South America CentralLV EQPT (IEC&amp;NEMA)</v>
          </cell>
        </row>
        <row r="2737">
          <cell r="A2737" t="str">
            <v>Country Brazil</v>
          </cell>
          <cell r="B2737" t="str">
            <v>LV EQPT (IEC&amp;NEMA)</v>
          </cell>
          <cell r="C2737">
            <v>256.30644684918002</v>
          </cell>
          <cell r="D2737">
            <v>1051.87469148536</v>
          </cell>
          <cell r="E2737">
            <v>1303.4206449687899</v>
          </cell>
          <cell r="F2737">
            <v>1770.4005752456401</v>
          </cell>
          <cell r="G2737">
            <v>2734.4378533835502</v>
          </cell>
          <cell r="H2737">
            <v>3196.5702454451198</v>
          </cell>
          <cell r="I2737">
            <v>3160.89366739668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P2737">
            <v>102.7404329406</v>
          </cell>
          <cell r="Q2737">
            <v>468.39390990240003</v>
          </cell>
          <cell r="R2737">
            <v>1390.3821833362681</v>
          </cell>
          <cell r="S2737">
            <v>1363.2692293196069</v>
          </cell>
          <cell r="T2737">
            <v>1391.4616510595001</v>
          </cell>
          <cell r="U2737">
            <v>1775.8361624438271</v>
          </cell>
          <cell r="V2737">
            <v>2102.51705289241</v>
          </cell>
          <cell r="W2737">
            <v>2469.8984154677901</v>
          </cell>
          <cell r="X2737">
            <v>2123.1972293843601</v>
          </cell>
          <cell r="Y2737">
            <v>2481.5954581617498</v>
          </cell>
          <cell r="Z2737">
            <v>2483.36174385719</v>
          </cell>
          <cell r="AA2737">
            <v>2569.7608513772102</v>
          </cell>
          <cell r="AC2737">
            <v>59.518165356432299</v>
          </cell>
          <cell r="AD2737">
            <v>293.68811835269696</v>
          </cell>
          <cell r="AE2737">
            <v>406.78394365412498</v>
          </cell>
          <cell r="AF2737">
            <v>664.24503094486499</v>
          </cell>
          <cell r="AG2737">
            <v>1237.1678683949601</v>
          </cell>
          <cell r="AH2737">
            <v>1450.4873490432701</v>
          </cell>
          <cell r="AI2737">
            <v>2166.04614128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P2737">
            <v>212.75121955137899</v>
          </cell>
          <cell r="AQ2737">
            <v>623.865792778426</v>
          </cell>
          <cell r="AR2737">
            <v>628.26061815174296</v>
          </cell>
          <cell r="AS2737">
            <v>678.88782527216597</v>
          </cell>
          <cell r="AT2737">
            <v>739.32848795593702</v>
          </cell>
          <cell r="AU2737">
            <v>1246.71942985647</v>
          </cell>
          <cell r="AV2737">
            <v>1428.0858908735499</v>
          </cell>
          <cell r="AW2737">
            <v>1482.0462434865799</v>
          </cell>
          <cell r="AX2737">
            <v>1751.9327068339301</v>
          </cell>
          <cell r="AY2737">
            <v>1899.09929117923</v>
          </cell>
          <cell r="AZ2737">
            <v>1949.5907880719301</v>
          </cell>
          <cell r="BA2737">
            <v>2493.7061471656398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>
            <v>0</v>
          </cell>
          <cell r="BJ2737">
            <v>0</v>
          </cell>
          <cell r="BK2737">
            <v>0</v>
          </cell>
          <cell r="BL2737">
            <v>0</v>
          </cell>
          <cell r="BM2737">
            <v>0</v>
          </cell>
          <cell r="BN2737">
            <v>0</v>
          </cell>
          <cell r="BP2737">
            <v>236.92583968395999</v>
          </cell>
          <cell r="BQ2737">
            <v>983.49981552685801</v>
          </cell>
          <cell r="BR2737">
            <v>1225.46182157259</v>
          </cell>
          <cell r="BS2737">
            <v>1683.4079282456801</v>
          </cell>
          <cell r="BT2737">
            <v>2631.3579568100199</v>
          </cell>
          <cell r="BU2737">
            <v>3122.3563076339201</v>
          </cell>
          <cell r="BV2737">
            <v>3122.4494364127399</v>
          </cell>
          <cell r="BW2737">
            <v>0</v>
          </cell>
          <cell r="BX2737">
            <v>0</v>
          </cell>
          <cell r="BY2737">
            <v>0</v>
          </cell>
          <cell r="BZ2737">
            <v>0</v>
          </cell>
          <cell r="CA2737">
            <v>0</v>
          </cell>
          <cell r="CC2737">
            <v>94.971717033199994</v>
          </cell>
          <cell r="CD2737">
            <v>437.94696051903998</v>
          </cell>
          <cell r="CE2737">
            <v>1358.4202787756819</v>
          </cell>
          <cell r="CF2737">
            <v>1338.3434054031641</v>
          </cell>
          <cell r="CG2737">
            <v>1371.276393770873</v>
          </cell>
          <cell r="CH2737">
            <v>1754.480566128253</v>
          </cell>
          <cell r="CI2737">
            <v>2087.35634375464</v>
          </cell>
          <cell r="CJ2737">
            <v>2450.2694465756003</v>
          </cell>
          <cell r="CK2737">
            <v>2107.78499850448</v>
          </cell>
          <cell r="CL2737">
            <v>2461.8242244993799</v>
          </cell>
          <cell r="CM2737">
            <v>2463.5690278223001</v>
          </cell>
          <cell r="CN2737">
            <v>2548.91730997588</v>
          </cell>
          <cell r="CP2737">
            <v>55.037813985725698</v>
          </cell>
          <cell r="CQ2737">
            <v>283.98675442372701</v>
          </cell>
          <cell r="CR2737">
            <v>394.555528887148</v>
          </cell>
          <cell r="CS2737">
            <v>643.39446275301998</v>
          </cell>
          <cell r="CT2737">
            <v>1199.8322496407611</v>
          </cell>
          <cell r="CU2737">
            <v>1422.3415361365301</v>
          </cell>
          <cell r="CV2737">
            <v>2142.61058804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C2737">
            <v>0</v>
          </cell>
          <cell r="DD2737">
            <v>0</v>
          </cell>
          <cell r="DE2737">
            <v>0</v>
          </cell>
          <cell r="DF2737">
            <v>0</v>
          </cell>
          <cell r="DG2737">
            <v>0</v>
          </cell>
          <cell r="DH2737">
            <v>0</v>
          </cell>
          <cell r="DI2737">
            <v>0</v>
          </cell>
          <cell r="DJ2737">
            <v>0</v>
          </cell>
          <cell r="DK2737">
            <v>0</v>
          </cell>
          <cell r="DL2737">
            <v>0</v>
          </cell>
          <cell r="DM2737">
            <v>0</v>
          </cell>
          <cell r="DN2737">
            <v>0</v>
          </cell>
          <cell r="DP2737">
            <v>0</v>
          </cell>
          <cell r="DQ2737">
            <v>0</v>
          </cell>
          <cell r="DR2737">
            <v>0</v>
          </cell>
          <cell r="DS2737">
            <v>0</v>
          </cell>
          <cell r="DT2737">
            <v>0</v>
          </cell>
          <cell r="DU2737">
            <v>0</v>
          </cell>
          <cell r="DV2737">
            <v>0</v>
          </cell>
          <cell r="DW2737">
            <v>0</v>
          </cell>
          <cell r="DX2737">
            <v>0</v>
          </cell>
          <cell r="DY2737">
            <v>0</v>
          </cell>
          <cell r="DZ2737">
            <v>0</v>
          </cell>
          <cell r="EA2737">
            <v>0</v>
          </cell>
          <cell r="EC2737">
            <v>1.4946989175854957</v>
          </cell>
          <cell r="ED2737">
            <v>1.2457053118059132</v>
          </cell>
          <cell r="EE2737">
            <v>1.4391169571396301</v>
          </cell>
          <cell r="EF2737">
            <v>2.4900610423783305</v>
          </cell>
          <cell r="EG2737">
            <v>4.1066922308497906</v>
          </cell>
          <cell r="EH2737">
            <v>2.4751517454504617</v>
          </cell>
          <cell r="EI2737">
            <v>1.5357805254746921</v>
          </cell>
          <cell r="EJ2737">
            <v>-1</v>
          </cell>
          <cell r="EK2737">
            <v>-1</v>
          </cell>
          <cell r="EL2737">
            <v>-1</v>
          </cell>
          <cell r="EM2737">
            <v>-1</v>
          </cell>
          <cell r="EN2737">
            <v>-1</v>
          </cell>
          <cell r="EP2737">
            <v>55.037813985725698</v>
          </cell>
          <cell r="EQ2737">
            <v>283.98675442372701</v>
          </cell>
          <cell r="ER2737">
            <v>394.555528887148</v>
          </cell>
          <cell r="ES2737">
            <v>643.39446275301998</v>
          </cell>
          <cell r="ET2737">
            <v>1199.8322496407611</v>
          </cell>
          <cell r="EU2737">
            <v>1422.3415361365301</v>
          </cell>
          <cell r="EV2737">
            <v>2142.61058804</v>
          </cell>
          <cell r="EW2737">
            <v>0</v>
          </cell>
          <cell r="EX2737">
            <v>0</v>
          </cell>
          <cell r="EY2737">
            <v>0</v>
          </cell>
          <cell r="EZ2737">
            <v>0</v>
          </cell>
          <cell r="FA2737">
            <v>0</v>
          </cell>
          <cell r="FC2737">
            <v>0</v>
          </cell>
          <cell r="FD2737">
            <v>0</v>
          </cell>
          <cell r="FE2737">
            <v>0</v>
          </cell>
          <cell r="FF2737">
            <v>0</v>
          </cell>
          <cell r="FG2737">
            <v>0</v>
          </cell>
          <cell r="FH2737">
            <v>0</v>
          </cell>
          <cell r="FI2737">
            <v>0</v>
          </cell>
          <cell r="FJ2737">
            <v>0</v>
          </cell>
          <cell r="FK2737">
            <v>0</v>
          </cell>
          <cell r="FL2737">
            <v>0</v>
          </cell>
          <cell r="FM2737">
            <v>0</v>
          </cell>
          <cell r="FN2737">
            <v>0</v>
          </cell>
          <cell r="FP2737">
            <v>6482.9178568100197</v>
          </cell>
          <cell r="FQ2737">
            <v>2548.91730997588</v>
          </cell>
          <cell r="FR2737">
            <v>0</v>
          </cell>
          <cell r="FS2737">
            <v>0</v>
          </cell>
          <cell r="FT2737">
            <v>6482.9178568100197</v>
          </cell>
          <cell r="FU2737">
            <v>6482.9178568100197</v>
          </cell>
          <cell r="FV2737">
            <v>6482.9178568100197</v>
          </cell>
          <cell r="FW2737">
            <v>0</v>
          </cell>
          <cell r="FX2737" t="str">
            <v>Country BrazilLV EQPT (IEC&amp;NEMA)</v>
          </cell>
        </row>
        <row r="2738">
          <cell r="A2738" t="str">
            <v>Steck</v>
          </cell>
          <cell r="B2738" t="str">
            <v>LV EQPT (IEC&amp;NEMA)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C2738">
            <v>0</v>
          </cell>
          <cell r="BD2738">
            <v>0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  <cell r="BK2738">
            <v>0</v>
          </cell>
          <cell r="BL2738">
            <v>0</v>
          </cell>
          <cell r="BM2738">
            <v>0</v>
          </cell>
          <cell r="BN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BV2738">
            <v>0</v>
          </cell>
          <cell r="BW2738">
            <v>0</v>
          </cell>
          <cell r="BX2738">
            <v>0</v>
          </cell>
          <cell r="BY2738">
            <v>0</v>
          </cell>
          <cell r="BZ2738">
            <v>0</v>
          </cell>
          <cell r="CA2738">
            <v>0</v>
          </cell>
          <cell r="CC2738">
            <v>0</v>
          </cell>
          <cell r="CD2738">
            <v>0</v>
          </cell>
          <cell r="CE2738">
            <v>0</v>
          </cell>
          <cell r="CF2738">
            <v>0</v>
          </cell>
          <cell r="CG2738">
            <v>0</v>
          </cell>
          <cell r="CH2738">
            <v>0</v>
          </cell>
          <cell r="CI2738">
            <v>0</v>
          </cell>
          <cell r="CJ2738">
            <v>0</v>
          </cell>
          <cell r="CK2738">
            <v>0</v>
          </cell>
          <cell r="CL2738">
            <v>0</v>
          </cell>
          <cell r="CM2738">
            <v>0</v>
          </cell>
          <cell r="CN2738">
            <v>0</v>
          </cell>
          <cell r="CP2738">
            <v>0</v>
          </cell>
          <cell r="CQ2738">
            <v>0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C2738">
            <v>0</v>
          </cell>
          <cell r="DD2738">
            <v>0</v>
          </cell>
          <cell r="DE2738">
            <v>0</v>
          </cell>
          <cell r="DF2738">
            <v>0</v>
          </cell>
          <cell r="DG2738">
            <v>0</v>
          </cell>
          <cell r="DH2738">
            <v>0</v>
          </cell>
          <cell r="DI2738">
            <v>0</v>
          </cell>
          <cell r="DJ2738">
            <v>0</v>
          </cell>
          <cell r="DK2738">
            <v>0</v>
          </cell>
          <cell r="DL2738">
            <v>0</v>
          </cell>
          <cell r="DM2738">
            <v>0</v>
          </cell>
          <cell r="DN2738">
            <v>0</v>
          </cell>
          <cell r="DP2738">
            <v>0</v>
          </cell>
          <cell r="DQ2738">
            <v>0</v>
          </cell>
          <cell r="DR2738">
            <v>0</v>
          </cell>
          <cell r="DS2738">
            <v>0</v>
          </cell>
          <cell r="DT2738">
            <v>0</v>
          </cell>
          <cell r="DU2738">
            <v>0</v>
          </cell>
          <cell r="DV2738">
            <v>0</v>
          </cell>
          <cell r="DW2738">
            <v>0</v>
          </cell>
          <cell r="DX2738">
            <v>0</v>
          </cell>
          <cell r="DY2738">
            <v>0</v>
          </cell>
          <cell r="DZ2738">
            <v>0</v>
          </cell>
          <cell r="EA2738">
            <v>0</v>
          </cell>
          <cell r="EC2738">
            <v>1</v>
          </cell>
          <cell r="ED2738">
            <v>1</v>
          </cell>
          <cell r="EE2738">
            <v>1</v>
          </cell>
          <cell r="EF2738">
            <v>1</v>
          </cell>
          <cell r="EG2738">
            <v>1</v>
          </cell>
          <cell r="EH2738">
            <v>1</v>
          </cell>
          <cell r="EI2738">
            <v>1</v>
          </cell>
          <cell r="EJ2738">
            <v>1</v>
          </cell>
          <cell r="EK2738">
            <v>1</v>
          </cell>
          <cell r="EL2738">
            <v>1</v>
          </cell>
          <cell r="EM2738">
            <v>1</v>
          </cell>
          <cell r="EN2738">
            <v>1</v>
          </cell>
          <cell r="EP2738">
            <v>0</v>
          </cell>
          <cell r="EQ2738">
            <v>0</v>
          </cell>
          <cell r="ER2738">
            <v>0</v>
          </cell>
          <cell r="ES2738">
            <v>0</v>
          </cell>
          <cell r="ET2738">
            <v>0</v>
          </cell>
          <cell r="EU2738">
            <v>0</v>
          </cell>
          <cell r="EV2738">
            <v>0</v>
          </cell>
          <cell r="EW2738">
            <v>0</v>
          </cell>
          <cell r="EX2738">
            <v>0</v>
          </cell>
          <cell r="EY2738">
            <v>0</v>
          </cell>
          <cell r="EZ2738">
            <v>0</v>
          </cell>
          <cell r="FA2738">
            <v>0</v>
          </cell>
          <cell r="FC2738">
            <v>0</v>
          </cell>
          <cell r="FD2738">
            <v>0</v>
          </cell>
          <cell r="FE2738">
            <v>0</v>
          </cell>
          <cell r="FF2738">
            <v>0</v>
          </cell>
          <cell r="FG2738">
            <v>0</v>
          </cell>
          <cell r="FH2738">
            <v>0</v>
          </cell>
          <cell r="FI2738">
            <v>0</v>
          </cell>
          <cell r="FJ2738">
            <v>0</v>
          </cell>
          <cell r="FK2738">
            <v>0</v>
          </cell>
          <cell r="FL2738">
            <v>0</v>
          </cell>
          <cell r="FM2738">
            <v>0</v>
          </cell>
          <cell r="FN2738">
            <v>0</v>
          </cell>
          <cell r="FP2738">
            <v>0</v>
          </cell>
          <cell r="FQ2738">
            <v>0</v>
          </cell>
          <cell r="FR2738">
            <v>0</v>
          </cell>
          <cell r="FS2738">
            <v>0</v>
          </cell>
          <cell r="FT2738">
            <v>0</v>
          </cell>
          <cell r="FU2738">
            <v>0</v>
          </cell>
          <cell r="FV2738">
            <v>0</v>
          </cell>
          <cell r="FW2738">
            <v>0</v>
          </cell>
          <cell r="FX2738" t="str">
            <v>SteckLV EQPT (IEC&amp;NEMA)</v>
          </cell>
        </row>
        <row r="2739">
          <cell r="A2739" t="str">
            <v>Brazil without Steck</v>
          </cell>
          <cell r="B2739" t="str">
            <v>LV EQPT (IEC&amp;NEMA)</v>
          </cell>
          <cell r="C2739">
            <v>256.30644684918002</v>
          </cell>
          <cell r="D2739">
            <v>1051.87469148536</v>
          </cell>
          <cell r="E2739">
            <v>1303.4206449687899</v>
          </cell>
          <cell r="F2739">
            <v>1770.4005752456401</v>
          </cell>
          <cell r="G2739">
            <v>2734.4378533835502</v>
          </cell>
          <cell r="H2739">
            <v>3196.5702454451198</v>
          </cell>
          <cell r="I2739">
            <v>3160.89366739668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P2739">
            <v>102.7404329406</v>
          </cell>
          <cell r="Q2739">
            <v>468.39390990240003</v>
          </cell>
          <cell r="R2739">
            <v>1390.3821833362681</v>
          </cell>
          <cell r="S2739">
            <v>1363.2692293196069</v>
          </cell>
          <cell r="T2739">
            <v>1391.4616510595001</v>
          </cell>
          <cell r="U2739">
            <v>1775.8361624438271</v>
          </cell>
          <cell r="V2739">
            <v>2102.51705289241</v>
          </cell>
          <cell r="W2739">
            <v>2469.8984154677901</v>
          </cell>
          <cell r="X2739">
            <v>2123.1972293843601</v>
          </cell>
          <cell r="Y2739">
            <v>2481.5954581617498</v>
          </cell>
          <cell r="Z2739">
            <v>2483.36174385719</v>
          </cell>
          <cell r="AA2739">
            <v>2569.7608513772102</v>
          </cell>
          <cell r="AC2739">
            <v>59.518165356432299</v>
          </cell>
          <cell r="AD2739">
            <v>293.68811835269696</v>
          </cell>
          <cell r="AE2739">
            <v>406.78394365412498</v>
          </cell>
          <cell r="AF2739">
            <v>664.24503094486499</v>
          </cell>
          <cell r="AG2739">
            <v>1237.1678683949601</v>
          </cell>
          <cell r="AH2739">
            <v>1450.4873490432701</v>
          </cell>
          <cell r="AI2739">
            <v>2166.04614128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P2739">
            <v>212.75121955137899</v>
          </cell>
          <cell r="AQ2739">
            <v>623.865792778426</v>
          </cell>
          <cell r="AR2739">
            <v>628.26061815174296</v>
          </cell>
          <cell r="AS2739">
            <v>678.88782527216597</v>
          </cell>
          <cell r="AT2739">
            <v>739.32848795593702</v>
          </cell>
          <cell r="AU2739">
            <v>1246.71942985647</v>
          </cell>
          <cell r="AV2739">
            <v>1428.0858908735499</v>
          </cell>
          <cell r="AW2739">
            <v>1482.0462434865799</v>
          </cell>
          <cell r="AX2739">
            <v>1751.9327068339301</v>
          </cell>
          <cell r="AY2739">
            <v>1899.09929117923</v>
          </cell>
          <cell r="AZ2739">
            <v>1949.5907880719301</v>
          </cell>
          <cell r="BA2739">
            <v>2493.7061471656398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  <cell r="BK2739">
            <v>0</v>
          </cell>
          <cell r="BL2739">
            <v>0</v>
          </cell>
          <cell r="BM2739">
            <v>0</v>
          </cell>
          <cell r="BN2739">
            <v>0</v>
          </cell>
          <cell r="BP2739">
            <v>236.92583968395999</v>
          </cell>
          <cell r="BQ2739">
            <v>983.49981552685801</v>
          </cell>
          <cell r="BR2739">
            <v>1225.46182157259</v>
          </cell>
          <cell r="BS2739">
            <v>1683.4079282456801</v>
          </cell>
          <cell r="BT2739">
            <v>2631.3579568100199</v>
          </cell>
          <cell r="BU2739">
            <v>3122.3563076339201</v>
          </cell>
          <cell r="BV2739">
            <v>3122.4494364127399</v>
          </cell>
          <cell r="BW2739">
            <v>0</v>
          </cell>
          <cell r="BX2739">
            <v>0</v>
          </cell>
          <cell r="BY2739">
            <v>0</v>
          </cell>
          <cell r="BZ2739">
            <v>0</v>
          </cell>
          <cell r="CA2739">
            <v>0</v>
          </cell>
          <cell r="CC2739">
            <v>94.971717033199994</v>
          </cell>
          <cell r="CD2739">
            <v>437.94696051903998</v>
          </cell>
          <cell r="CE2739">
            <v>1358.4202787756819</v>
          </cell>
          <cell r="CF2739">
            <v>1338.3434054031641</v>
          </cell>
          <cell r="CG2739">
            <v>1371.276393770873</v>
          </cell>
          <cell r="CH2739">
            <v>1754.480566128253</v>
          </cell>
          <cell r="CI2739">
            <v>2087.35634375464</v>
          </cell>
          <cell r="CJ2739">
            <v>2450.2694465756003</v>
          </cell>
          <cell r="CK2739">
            <v>2107.78499850448</v>
          </cell>
          <cell r="CL2739">
            <v>2461.8242244993799</v>
          </cell>
          <cell r="CM2739">
            <v>2463.5690278223001</v>
          </cell>
          <cell r="CN2739">
            <v>2548.91730997588</v>
          </cell>
          <cell r="CP2739">
            <v>55.037813985725698</v>
          </cell>
          <cell r="CQ2739">
            <v>283.98675442372701</v>
          </cell>
          <cell r="CR2739">
            <v>394.555528887148</v>
          </cell>
          <cell r="CS2739">
            <v>643.39446275301998</v>
          </cell>
          <cell r="CT2739">
            <v>1199.8322496407611</v>
          </cell>
          <cell r="CU2739">
            <v>1422.3415361365301</v>
          </cell>
          <cell r="CV2739">
            <v>2142.61058804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C2739">
            <v>0</v>
          </cell>
          <cell r="DD2739">
            <v>0</v>
          </cell>
          <cell r="DE2739">
            <v>0</v>
          </cell>
          <cell r="DF2739">
            <v>0</v>
          </cell>
          <cell r="DG2739">
            <v>0</v>
          </cell>
          <cell r="DH2739">
            <v>0</v>
          </cell>
          <cell r="DI2739">
            <v>0</v>
          </cell>
          <cell r="DJ2739">
            <v>0</v>
          </cell>
          <cell r="DK2739">
            <v>0</v>
          </cell>
          <cell r="DL2739">
            <v>0</v>
          </cell>
          <cell r="DM2739">
            <v>0</v>
          </cell>
          <cell r="DN2739">
            <v>0</v>
          </cell>
          <cell r="DP2739">
            <v>0</v>
          </cell>
          <cell r="DQ2739">
            <v>0</v>
          </cell>
          <cell r="DR2739">
            <v>0</v>
          </cell>
          <cell r="DS2739">
            <v>0</v>
          </cell>
          <cell r="DT2739">
            <v>0</v>
          </cell>
          <cell r="DU2739">
            <v>0</v>
          </cell>
          <cell r="DV2739">
            <v>0</v>
          </cell>
          <cell r="DW2739">
            <v>0</v>
          </cell>
          <cell r="DX2739">
            <v>0</v>
          </cell>
          <cell r="DY2739">
            <v>0</v>
          </cell>
          <cell r="DZ2739">
            <v>0</v>
          </cell>
          <cell r="EA2739">
            <v>0</v>
          </cell>
          <cell r="EC2739">
            <v>1.4946989175854957</v>
          </cell>
          <cell r="ED2739">
            <v>1.2457053118059132</v>
          </cell>
          <cell r="EE2739">
            <v>1.4391169571396301</v>
          </cell>
          <cell r="EF2739">
            <v>2.4900610423783305</v>
          </cell>
          <cell r="EG2739">
            <v>4.1066922308497906</v>
          </cell>
          <cell r="EH2739">
            <v>2.4751517454504617</v>
          </cell>
          <cell r="EI2739">
            <v>1.5357805254746921</v>
          </cell>
          <cell r="EJ2739">
            <v>-1</v>
          </cell>
          <cell r="EK2739">
            <v>-1</v>
          </cell>
          <cell r="EL2739">
            <v>-1</v>
          </cell>
          <cell r="EM2739">
            <v>-1</v>
          </cell>
          <cell r="EN2739">
            <v>-1</v>
          </cell>
          <cell r="EP2739">
            <v>55.037813985725698</v>
          </cell>
          <cell r="EQ2739">
            <v>283.98675442372701</v>
          </cell>
          <cell r="ER2739">
            <v>394.555528887148</v>
          </cell>
          <cell r="ES2739">
            <v>643.39446275301998</v>
          </cell>
          <cell r="ET2739">
            <v>1199.8322496407611</v>
          </cell>
          <cell r="EU2739">
            <v>1422.3415361365301</v>
          </cell>
          <cell r="EV2739">
            <v>2142.61058804</v>
          </cell>
          <cell r="EW2739">
            <v>0</v>
          </cell>
          <cell r="EX2739">
            <v>0</v>
          </cell>
          <cell r="EY2739">
            <v>0</v>
          </cell>
          <cell r="EZ2739">
            <v>0</v>
          </cell>
          <cell r="FA2739">
            <v>0</v>
          </cell>
          <cell r="FC2739">
            <v>0</v>
          </cell>
          <cell r="FD2739">
            <v>0</v>
          </cell>
          <cell r="FE2739">
            <v>0</v>
          </cell>
          <cell r="FF2739">
            <v>0</v>
          </cell>
          <cell r="FG2739">
            <v>0</v>
          </cell>
          <cell r="FH2739">
            <v>0</v>
          </cell>
          <cell r="FI2739">
            <v>0</v>
          </cell>
          <cell r="FJ2739">
            <v>0</v>
          </cell>
          <cell r="FK2739">
            <v>0</v>
          </cell>
          <cell r="FL2739">
            <v>0</v>
          </cell>
          <cell r="FM2739">
            <v>0</v>
          </cell>
          <cell r="FN2739">
            <v>0</v>
          </cell>
          <cell r="FP2739">
            <v>6482.9178568100197</v>
          </cell>
          <cell r="FQ2739">
            <v>2548.91730997588</v>
          </cell>
          <cell r="FR2739">
            <v>0</v>
          </cell>
          <cell r="FS2739">
            <v>0</v>
          </cell>
          <cell r="FT2739">
            <v>6482.9178568100197</v>
          </cell>
          <cell r="FU2739">
            <v>6482.9178568100197</v>
          </cell>
          <cell r="FV2739">
            <v>6482.9178568100197</v>
          </cell>
          <cell r="FW2739">
            <v>0</v>
          </cell>
          <cell r="FX2739" t="str">
            <v>Brazil without SteckLV EQPT (IEC&amp;NEMA)</v>
          </cell>
        </row>
        <row r="2740">
          <cell r="A2740" t="str">
            <v>Country Chile</v>
          </cell>
          <cell r="B2740" t="str">
            <v>LV EQPT (IEC&amp;NEMA)</v>
          </cell>
          <cell r="C2740">
            <v>19.33344657</v>
          </cell>
          <cell r="D2740">
            <v>8.2432915500000004</v>
          </cell>
          <cell r="E2740">
            <v>269.04651685599998</v>
          </cell>
          <cell r="F2740">
            <v>346.78789589600001</v>
          </cell>
          <cell r="G2740">
            <v>1556.164985123</v>
          </cell>
          <cell r="H2740">
            <v>2014.3209390009999</v>
          </cell>
          <cell r="I2740">
            <v>6968.9730785539996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P2740">
            <v>0.106378443</v>
          </cell>
          <cell r="Q2740">
            <v>40.62507342</v>
          </cell>
          <cell r="R2740">
            <v>660.75003893600001</v>
          </cell>
          <cell r="S2740">
            <v>836.76299002400003</v>
          </cell>
          <cell r="T2740">
            <v>1289.094652279</v>
          </cell>
          <cell r="U2740">
            <v>1405.1795461409999</v>
          </cell>
          <cell r="V2740">
            <v>1933.0427736520001</v>
          </cell>
          <cell r="W2740">
            <v>1946.0718436760001</v>
          </cell>
          <cell r="X2740">
            <v>1914.3573270679999</v>
          </cell>
          <cell r="Y2740">
            <v>1912.044178958</v>
          </cell>
          <cell r="Z2740">
            <v>6147.5338632439998</v>
          </cell>
          <cell r="AA2740">
            <v>6580.386777916</v>
          </cell>
          <cell r="AC2740">
            <v>-19.221512534999999</v>
          </cell>
          <cell r="AD2740">
            <v>136.97027933499999</v>
          </cell>
          <cell r="AE2740">
            <v>501.80608514400001</v>
          </cell>
          <cell r="AF2740">
            <v>591.18436613599999</v>
          </cell>
          <cell r="AG2740">
            <v>837.66837390600006</v>
          </cell>
          <cell r="AH2740">
            <v>981.20933949499999</v>
          </cell>
          <cell r="AI2740">
            <v>1076.7257896359999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P2740">
            <v>22.829676560999999</v>
          </cell>
          <cell r="AQ2740">
            <v>110.354103765</v>
          </cell>
          <cell r="AR2740">
            <v>145.151804304</v>
          </cell>
          <cell r="AS2740">
            <v>230.533543552</v>
          </cell>
          <cell r="AT2740">
            <v>269.02293449500002</v>
          </cell>
          <cell r="AU2740">
            <v>439.64176206299999</v>
          </cell>
          <cell r="AV2740">
            <v>680.84750303999999</v>
          </cell>
          <cell r="AW2740">
            <v>1120.5404222540001</v>
          </cell>
          <cell r="AX2740">
            <v>1843.0469119920001</v>
          </cell>
          <cell r="AY2740">
            <v>1984.7776431120001</v>
          </cell>
          <cell r="AZ2740">
            <v>2050.1971828539999</v>
          </cell>
          <cell r="BA2740">
            <v>2358.837835028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  <cell r="BK2740">
            <v>0</v>
          </cell>
          <cell r="BL2740">
            <v>0</v>
          </cell>
          <cell r="BM2740">
            <v>0</v>
          </cell>
          <cell r="BN2740">
            <v>0</v>
          </cell>
          <cell r="BP2740">
            <v>19.191184270000001</v>
          </cell>
          <cell r="BQ2740">
            <v>8.2067898899999996</v>
          </cell>
          <cell r="BR2740">
            <v>268.44952014699999</v>
          </cell>
          <cell r="BS2740">
            <v>346.01839612700002</v>
          </cell>
          <cell r="BT2740">
            <v>1553.8612619769999</v>
          </cell>
          <cell r="BU2740">
            <v>2011.3389686989999</v>
          </cell>
          <cell r="BV2740">
            <v>6984.5057080010001</v>
          </cell>
          <cell r="BW2740">
            <v>0</v>
          </cell>
          <cell r="BX2740">
            <v>0</v>
          </cell>
          <cell r="BY2740">
            <v>0</v>
          </cell>
          <cell r="BZ2740">
            <v>0</v>
          </cell>
          <cell r="CA2740">
            <v>0</v>
          </cell>
          <cell r="CC2740">
            <v>0.105595673</v>
          </cell>
          <cell r="CD2740">
            <v>40.445183796000002</v>
          </cell>
          <cell r="CE2740">
            <v>659.28387760700002</v>
          </cell>
          <cell r="CF2740">
            <v>834.90626741300002</v>
          </cell>
          <cell r="CG2740">
            <v>1287.1862960210001</v>
          </cell>
          <cell r="CH2740">
            <v>1403.0993395590001</v>
          </cell>
          <cell r="CI2740">
            <v>1937.3511899380001</v>
          </cell>
          <cell r="CJ2740">
            <v>1950.4092994939999</v>
          </cell>
          <cell r="CK2740">
            <v>1918.6240967419999</v>
          </cell>
          <cell r="CL2740">
            <v>1916.3057930269999</v>
          </cell>
          <cell r="CM2740">
            <v>6161.2356474859998</v>
          </cell>
          <cell r="CN2740">
            <v>6595.0533160539999</v>
          </cell>
          <cell r="CP2740">
            <v>-19.080073885000001</v>
          </cell>
          <cell r="CQ2740">
            <v>136.363768873</v>
          </cell>
          <cell r="CR2740">
            <v>500.69261010299999</v>
          </cell>
          <cell r="CS2740">
            <v>589.87256650699999</v>
          </cell>
          <cell r="CT2740">
            <v>836.42830229399999</v>
          </cell>
          <cell r="CU2740">
            <v>979.75677200500002</v>
          </cell>
          <cell r="CV2740">
            <v>1079.125624234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C2740">
            <v>0</v>
          </cell>
          <cell r="DD2740">
            <v>0</v>
          </cell>
          <cell r="DE2740">
            <v>0</v>
          </cell>
          <cell r="DF2740">
            <v>0</v>
          </cell>
          <cell r="DG2740">
            <v>0</v>
          </cell>
          <cell r="DH2740">
            <v>0</v>
          </cell>
          <cell r="DI2740">
            <v>0</v>
          </cell>
          <cell r="DJ2740">
            <v>0</v>
          </cell>
          <cell r="DK2740">
            <v>0</v>
          </cell>
          <cell r="DL2740">
            <v>0</v>
          </cell>
          <cell r="DM2740">
            <v>0</v>
          </cell>
          <cell r="DN2740">
            <v>0</v>
          </cell>
          <cell r="DP2740">
            <v>0</v>
          </cell>
          <cell r="DQ2740">
            <v>0</v>
          </cell>
          <cell r="DR2740">
            <v>0</v>
          </cell>
          <cell r="DS2740">
            <v>0</v>
          </cell>
          <cell r="DT2740">
            <v>0</v>
          </cell>
          <cell r="DU2740">
            <v>0</v>
          </cell>
          <cell r="DV2740">
            <v>0</v>
          </cell>
          <cell r="DW2740">
            <v>0</v>
          </cell>
          <cell r="DX2740">
            <v>0</v>
          </cell>
          <cell r="DY2740">
            <v>0</v>
          </cell>
          <cell r="DZ2740">
            <v>0</v>
          </cell>
          <cell r="EA2740">
            <v>0</v>
          </cell>
          <cell r="EC2740">
            <v>180.74214647980887</v>
          </cell>
          <cell r="ED2740">
            <v>-0.79708857471401462</v>
          </cell>
          <cell r="EE2740">
            <v>-0.59281649488928789</v>
          </cell>
          <cell r="EF2740">
            <v>-0.58556018845186564</v>
          </cell>
          <cell r="EG2740">
            <v>0.20717666648592825</v>
          </cell>
          <cell r="EH2740">
            <v>0.43349719580879587</v>
          </cell>
          <cell r="EI2740">
            <v>2.6051830686539184</v>
          </cell>
          <cell r="EJ2740">
            <v>-1</v>
          </cell>
          <cell r="EK2740">
            <v>-1</v>
          </cell>
          <cell r="EL2740">
            <v>-1</v>
          </cell>
          <cell r="EM2740">
            <v>-1</v>
          </cell>
          <cell r="EN2740">
            <v>-1</v>
          </cell>
          <cell r="EP2740">
            <v>-19.080073885000001</v>
          </cell>
          <cell r="EQ2740">
            <v>136.363768873</v>
          </cell>
          <cell r="ER2740">
            <v>500.69261010299999</v>
          </cell>
          <cell r="ES2740">
            <v>589.87256650699999</v>
          </cell>
          <cell r="ET2740">
            <v>836.42830229399999</v>
          </cell>
          <cell r="EU2740">
            <v>979.75677200500002</v>
          </cell>
          <cell r="EV2740">
            <v>1079.125624234</v>
          </cell>
          <cell r="EW2740">
            <v>0</v>
          </cell>
          <cell r="EX2740">
            <v>0</v>
          </cell>
          <cell r="EY2740">
            <v>0</v>
          </cell>
          <cell r="EZ2740">
            <v>0</v>
          </cell>
          <cell r="FA2740">
            <v>0</v>
          </cell>
          <cell r="FC2740">
            <v>0</v>
          </cell>
          <cell r="FD2740">
            <v>0</v>
          </cell>
          <cell r="FE2740">
            <v>0</v>
          </cell>
          <cell r="FF2740">
            <v>0</v>
          </cell>
          <cell r="FG2740">
            <v>0</v>
          </cell>
          <cell r="FH2740">
            <v>0</v>
          </cell>
          <cell r="FI2740">
            <v>0</v>
          </cell>
          <cell r="FJ2740">
            <v>0</v>
          </cell>
          <cell r="FK2740">
            <v>0</v>
          </cell>
          <cell r="FL2740">
            <v>0</v>
          </cell>
          <cell r="FM2740">
            <v>0</v>
          </cell>
          <cell r="FN2740">
            <v>0</v>
          </cell>
          <cell r="FP2740">
            <v>7848.9703380000001</v>
          </cell>
          <cell r="FQ2740">
            <v>6595.0533160539999</v>
          </cell>
          <cell r="FR2740">
            <v>0</v>
          </cell>
          <cell r="FS2740">
            <v>0</v>
          </cell>
          <cell r="FT2740">
            <v>7848.9703380000001</v>
          </cell>
          <cell r="FU2740">
            <v>7848.9703380000001</v>
          </cell>
          <cell r="FV2740">
            <v>7848.9703380000001</v>
          </cell>
          <cell r="FW2740">
            <v>0</v>
          </cell>
          <cell r="FX2740" t="str">
            <v>Country ChileLV EQPT (IEC&amp;NEMA)</v>
          </cell>
        </row>
        <row r="2741">
          <cell r="A2741" t="str">
            <v>Area Argentina Uruguay Paraguay</v>
          </cell>
          <cell r="B2741" t="str">
            <v>LV EQPT (IEC&amp;NEMA)</v>
          </cell>
          <cell r="C2741">
            <v>366.27212048526002</v>
          </cell>
          <cell r="D2741">
            <v>963.415345</v>
          </cell>
          <cell r="E2741">
            <v>1502.3185101915201</v>
          </cell>
          <cell r="F2741">
            <v>1674.3482133791399</v>
          </cell>
          <cell r="G2741">
            <v>1639.2935636325201</v>
          </cell>
          <cell r="H2741">
            <v>5415.2292511199403</v>
          </cell>
          <cell r="I2741">
            <v>5262.9607997938901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P2741">
            <v>176.593086</v>
          </cell>
          <cell r="Q2741">
            <v>668.86208699999997</v>
          </cell>
          <cell r="R2741">
            <v>1138.24227744</v>
          </cell>
          <cell r="S2741">
            <v>1172.2991535199999</v>
          </cell>
          <cell r="T2741">
            <v>1319.9925794599999</v>
          </cell>
          <cell r="U2741">
            <v>1856.1628392</v>
          </cell>
          <cell r="V2741">
            <v>1964.7805646700001</v>
          </cell>
          <cell r="W2741">
            <v>2482.2804642900001</v>
          </cell>
          <cell r="X2741">
            <v>2894.6713680500002</v>
          </cell>
          <cell r="Y2741">
            <v>3331.3638733100001</v>
          </cell>
          <cell r="Z2741">
            <v>3509.93122051</v>
          </cell>
          <cell r="AA2741">
            <v>3712.0496730899999</v>
          </cell>
          <cell r="AC2741">
            <v>326.62393758000002</v>
          </cell>
          <cell r="AD2741">
            <v>675.95768410999995</v>
          </cell>
          <cell r="AE2741">
            <v>1410.12634824</v>
          </cell>
          <cell r="AF2741">
            <v>2028.80801288</v>
          </cell>
          <cell r="AG2741">
            <v>2216.8011158999998</v>
          </cell>
          <cell r="AH2741">
            <v>2649.5995271100001</v>
          </cell>
          <cell r="AI2741">
            <v>3537.9349462599998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P2741">
            <v>140.30623800000001</v>
          </cell>
          <cell r="AQ2741">
            <v>582.16942100000006</v>
          </cell>
          <cell r="AR2741">
            <v>1613.15150004</v>
          </cell>
          <cell r="AS2741">
            <v>1768.6386889599999</v>
          </cell>
          <cell r="AT2741">
            <v>2034.2306434600002</v>
          </cell>
          <cell r="AU2741">
            <v>2439.8488645800003</v>
          </cell>
          <cell r="AV2741">
            <v>2614.03766756</v>
          </cell>
          <cell r="AW2741">
            <v>2945.6413195</v>
          </cell>
          <cell r="AX2741">
            <v>3633.70526376</v>
          </cell>
          <cell r="AY2741">
            <v>4655.1935217699993</v>
          </cell>
          <cell r="AZ2741">
            <v>5492.4558708800005</v>
          </cell>
          <cell r="BA2741">
            <v>6090.07160432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P2741">
            <v>287.74204760367002</v>
          </cell>
          <cell r="BQ2741">
            <v>785.13664500000004</v>
          </cell>
          <cell r="BR2741">
            <v>1243.5120818160101</v>
          </cell>
          <cell r="BS2741">
            <v>1395.95563643686</v>
          </cell>
          <cell r="BT2741">
            <v>1397.26144013983</v>
          </cell>
          <cell r="BU2741">
            <v>4823.9086870790798</v>
          </cell>
          <cell r="BV2741">
            <v>4834.3161278072503</v>
          </cell>
          <cell r="BW2741">
            <v>0</v>
          </cell>
          <cell r="BX2741">
            <v>0</v>
          </cell>
          <cell r="BY2741">
            <v>0</v>
          </cell>
          <cell r="BZ2741">
            <v>0</v>
          </cell>
          <cell r="CA2741">
            <v>0</v>
          </cell>
          <cell r="CC2741">
            <v>138.730887</v>
          </cell>
          <cell r="CD2741">
            <v>545.09006699999998</v>
          </cell>
          <cell r="CE2741">
            <v>942.15575088000003</v>
          </cell>
          <cell r="CF2741">
            <v>977.38188380999998</v>
          </cell>
          <cell r="CG2741">
            <v>1125.1033820099999</v>
          </cell>
          <cell r="CH2741">
            <v>1653.4775592000001</v>
          </cell>
          <cell r="CI2741">
            <v>1804.7579552100001</v>
          </cell>
          <cell r="CJ2741">
            <v>2280.1097972699999</v>
          </cell>
          <cell r="CK2741">
            <v>2658.9133021500002</v>
          </cell>
          <cell r="CL2741">
            <v>3060.0391515299998</v>
          </cell>
          <cell r="CM2741">
            <v>3224.06298513</v>
          </cell>
          <cell r="CN2741">
            <v>3409.7197916700002</v>
          </cell>
          <cell r="CP2741">
            <v>256.59457910999998</v>
          </cell>
          <cell r="CQ2741">
            <v>550.87263351000001</v>
          </cell>
          <cell r="CR2741">
            <v>1167.2019874800001</v>
          </cell>
          <cell r="CS2741">
            <v>1691.4796803900001</v>
          </cell>
          <cell r="CT2741">
            <v>1889.5033741499999</v>
          </cell>
          <cell r="CU2741">
            <v>2360.2742531099998</v>
          </cell>
          <cell r="CV2741">
            <v>3249.7859323799998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C2741">
            <v>0</v>
          </cell>
          <cell r="DD2741">
            <v>0</v>
          </cell>
          <cell r="DE2741">
            <v>0</v>
          </cell>
          <cell r="DF2741">
            <v>0</v>
          </cell>
          <cell r="DG2741">
            <v>0</v>
          </cell>
          <cell r="DH2741">
            <v>0</v>
          </cell>
          <cell r="DI2741">
            <v>0</v>
          </cell>
          <cell r="DJ2741">
            <v>0</v>
          </cell>
          <cell r="DK2741">
            <v>0</v>
          </cell>
          <cell r="DL2741">
            <v>0</v>
          </cell>
          <cell r="DM2741">
            <v>0</v>
          </cell>
          <cell r="DN2741">
            <v>0</v>
          </cell>
          <cell r="DP2741">
            <v>0</v>
          </cell>
          <cell r="DQ2741">
            <v>0</v>
          </cell>
          <cell r="DR2741">
            <v>0</v>
          </cell>
          <cell r="DS2741">
            <v>0</v>
          </cell>
          <cell r="DT2741">
            <v>0</v>
          </cell>
          <cell r="DU2741">
            <v>0</v>
          </cell>
          <cell r="DV2741">
            <v>0</v>
          </cell>
          <cell r="DW2741">
            <v>0</v>
          </cell>
          <cell r="DX2741">
            <v>0</v>
          </cell>
          <cell r="DY2741">
            <v>0</v>
          </cell>
          <cell r="DZ2741">
            <v>0</v>
          </cell>
          <cell r="EA2741">
            <v>0</v>
          </cell>
          <cell r="EC2741">
            <v>1.0741022696962212</v>
          </cell>
          <cell r="ED2741">
            <v>0.44037965931233902</v>
          </cell>
          <cell r="EE2741">
            <v>0.31985829376357144</v>
          </cell>
          <cell r="EF2741">
            <v>0.42826019139539961</v>
          </cell>
          <cell r="EG2741">
            <v>0.24189604482711857</v>
          </cell>
          <cell r="EH2741">
            <v>1.9174322084014386</v>
          </cell>
          <cell r="EI2741">
            <v>1.6786506821324574</v>
          </cell>
          <cell r="EJ2741">
            <v>-1</v>
          </cell>
          <cell r="EK2741">
            <v>-1</v>
          </cell>
          <cell r="EL2741">
            <v>-1</v>
          </cell>
          <cell r="EM2741">
            <v>-1</v>
          </cell>
          <cell r="EN2741">
            <v>-1</v>
          </cell>
          <cell r="EP2741">
            <v>256.59457910999998</v>
          </cell>
          <cell r="EQ2741">
            <v>550.87263351000001</v>
          </cell>
          <cell r="ER2741">
            <v>1167.2019874800001</v>
          </cell>
          <cell r="ES2741">
            <v>1691.4796803900001</v>
          </cell>
          <cell r="ET2741">
            <v>1889.5033741499999</v>
          </cell>
          <cell r="EU2741">
            <v>2360.2742531099998</v>
          </cell>
          <cell r="EV2741">
            <v>3249.7859323799998</v>
          </cell>
          <cell r="EW2741">
            <v>0</v>
          </cell>
          <cell r="EX2741">
            <v>0</v>
          </cell>
          <cell r="EY2741">
            <v>0</v>
          </cell>
          <cell r="EZ2741">
            <v>0</v>
          </cell>
          <cell r="FA2741">
            <v>0</v>
          </cell>
          <cell r="FC2741">
            <v>0</v>
          </cell>
          <cell r="FD2741">
            <v>0</v>
          </cell>
          <cell r="FE2741">
            <v>0</v>
          </cell>
          <cell r="FF2741">
            <v>0</v>
          </cell>
          <cell r="FG2741">
            <v>0</v>
          </cell>
          <cell r="FH2741">
            <v>0</v>
          </cell>
          <cell r="FI2741">
            <v>0</v>
          </cell>
          <cell r="FJ2741">
            <v>0</v>
          </cell>
          <cell r="FK2741">
            <v>0</v>
          </cell>
          <cell r="FL2741">
            <v>0</v>
          </cell>
          <cell r="FM2741">
            <v>0</v>
          </cell>
          <cell r="FN2741">
            <v>0</v>
          </cell>
          <cell r="FP2741">
            <v>7686.2187899999999</v>
          </cell>
          <cell r="FQ2741">
            <v>3409.7197916700002</v>
          </cell>
          <cell r="FR2741">
            <v>0</v>
          </cell>
          <cell r="FS2741">
            <v>0</v>
          </cell>
          <cell r="FT2741">
            <v>7686.2187899999999</v>
          </cell>
          <cell r="FU2741">
            <v>7686.2187899999999</v>
          </cell>
          <cell r="FV2741">
            <v>7686.2187899999999</v>
          </cell>
          <cell r="FW2741">
            <v>0</v>
          </cell>
          <cell r="FX2741" t="str">
            <v>Area Argentina Uruguay ParaguayLV EQPT (IEC&amp;NEMA)</v>
          </cell>
        </row>
        <row r="2742">
          <cell r="A2742" t="str">
            <v>Country Argentina</v>
          </cell>
          <cell r="B2742" t="str">
            <v>LV EQPT (IEC&amp;NEMA)</v>
          </cell>
          <cell r="C2742">
            <v>366.27212048526002</v>
          </cell>
          <cell r="D2742">
            <v>963.415345</v>
          </cell>
          <cell r="E2742">
            <v>1502.3185101915201</v>
          </cell>
          <cell r="F2742">
            <v>1674.3482133791399</v>
          </cell>
          <cell r="G2742">
            <v>1639.2935636325201</v>
          </cell>
          <cell r="H2742">
            <v>5415.2292511199403</v>
          </cell>
          <cell r="I2742">
            <v>5262.9607997938901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P2742">
            <v>176.593086</v>
          </cell>
          <cell r="Q2742">
            <v>668.86208699999997</v>
          </cell>
          <cell r="R2742">
            <v>1138.24227744</v>
          </cell>
          <cell r="S2742">
            <v>1172.2991535199999</v>
          </cell>
          <cell r="T2742">
            <v>1319.9925794599999</v>
          </cell>
          <cell r="U2742">
            <v>1856.1628392</v>
          </cell>
          <cell r="V2742">
            <v>1964.7805646700001</v>
          </cell>
          <cell r="W2742">
            <v>2482.2804642900001</v>
          </cell>
          <cell r="X2742">
            <v>2894.6713680500002</v>
          </cell>
          <cell r="Y2742">
            <v>3331.3638733100001</v>
          </cell>
          <cell r="Z2742">
            <v>3509.93122051</v>
          </cell>
          <cell r="AA2742">
            <v>3712.0496730899999</v>
          </cell>
          <cell r="AC2742">
            <v>326.62393758000002</v>
          </cell>
          <cell r="AD2742">
            <v>675.95768410999995</v>
          </cell>
          <cell r="AE2742">
            <v>1410.12634824</v>
          </cell>
          <cell r="AF2742">
            <v>2028.80801288</v>
          </cell>
          <cell r="AG2742">
            <v>2216.8011158999998</v>
          </cell>
          <cell r="AH2742">
            <v>2649.5995271100001</v>
          </cell>
          <cell r="AI2742">
            <v>3537.9349462599998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P2742">
            <v>140.30623800000001</v>
          </cell>
          <cell r="AQ2742">
            <v>582.16942100000006</v>
          </cell>
          <cell r="AR2742">
            <v>1613.15150004</v>
          </cell>
          <cell r="AS2742">
            <v>1768.6386889599999</v>
          </cell>
          <cell r="AT2742">
            <v>2034.2306434600002</v>
          </cell>
          <cell r="AU2742">
            <v>2439.8488645800003</v>
          </cell>
          <cell r="AV2742">
            <v>2614.03766756</v>
          </cell>
          <cell r="AW2742">
            <v>2945.6413195</v>
          </cell>
          <cell r="AX2742">
            <v>3633.70526376</v>
          </cell>
          <cell r="AY2742">
            <v>4655.1935217699993</v>
          </cell>
          <cell r="AZ2742">
            <v>5492.4558708800005</v>
          </cell>
          <cell r="BA2742">
            <v>6090.07160432</v>
          </cell>
          <cell r="BC2742">
            <v>0</v>
          </cell>
          <cell r="BD2742">
            <v>0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>
            <v>0</v>
          </cell>
          <cell r="BJ2742">
            <v>0</v>
          </cell>
          <cell r="BK2742">
            <v>0</v>
          </cell>
          <cell r="BL2742">
            <v>0</v>
          </cell>
          <cell r="BM2742">
            <v>0</v>
          </cell>
          <cell r="BN2742">
            <v>0</v>
          </cell>
          <cell r="BP2742">
            <v>287.74204760367002</v>
          </cell>
          <cell r="BQ2742">
            <v>785.13664500000004</v>
          </cell>
          <cell r="BR2742">
            <v>1243.5120818160101</v>
          </cell>
          <cell r="BS2742">
            <v>1395.95563643686</v>
          </cell>
          <cell r="BT2742">
            <v>1397.26144013983</v>
          </cell>
          <cell r="BU2742">
            <v>4823.9086870790798</v>
          </cell>
          <cell r="BV2742">
            <v>4834.3161278072503</v>
          </cell>
          <cell r="BW2742">
            <v>0</v>
          </cell>
          <cell r="BX2742">
            <v>0</v>
          </cell>
          <cell r="BY2742">
            <v>0</v>
          </cell>
          <cell r="BZ2742">
            <v>0</v>
          </cell>
          <cell r="CA2742">
            <v>0</v>
          </cell>
          <cell r="CC2742">
            <v>138.730887</v>
          </cell>
          <cell r="CD2742">
            <v>545.09006699999998</v>
          </cell>
          <cell r="CE2742">
            <v>942.15575088000003</v>
          </cell>
          <cell r="CF2742">
            <v>977.38188380999998</v>
          </cell>
          <cell r="CG2742">
            <v>1125.1033820099999</v>
          </cell>
          <cell r="CH2742">
            <v>1653.4775592000001</v>
          </cell>
          <cell r="CI2742">
            <v>1804.7579552100001</v>
          </cell>
          <cell r="CJ2742">
            <v>2280.1097972699999</v>
          </cell>
          <cell r="CK2742">
            <v>2658.9133021500002</v>
          </cell>
          <cell r="CL2742">
            <v>3060.0391515299998</v>
          </cell>
          <cell r="CM2742">
            <v>3224.06298513</v>
          </cell>
          <cell r="CN2742">
            <v>3409.7197916700002</v>
          </cell>
          <cell r="CP2742">
            <v>256.59457910999998</v>
          </cell>
          <cell r="CQ2742">
            <v>550.87263351000001</v>
          </cell>
          <cell r="CR2742">
            <v>1167.2019874800001</v>
          </cell>
          <cell r="CS2742">
            <v>1691.4796803900001</v>
          </cell>
          <cell r="CT2742">
            <v>1889.5033741499999</v>
          </cell>
          <cell r="CU2742">
            <v>2360.2742531099998</v>
          </cell>
          <cell r="CV2742">
            <v>3249.7859323799998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C2742">
            <v>0</v>
          </cell>
          <cell r="DD2742">
            <v>0</v>
          </cell>
          <cell r="DE2742">
            <v>0</v>
          </cell>
          <cell r="DF2742">
            <v>0</v>
          </cell>
          <cell r="DG2742">
            <v>0</v>
          </cell>
          <cell r="DH2742">
            <v>0</v>
          </cell>
          <cell r="DI2742">
            <v>0</v>
          </cell>
          <cell r="DJ2742">
            <v>0</v>
          </cell>
          <cell r="DK2742">
            <v>0</v>
          </cell>
          <cell r="DL2742">
            <v>0</v>
          </cell>
          <cell r="DM2742">
            <v>0</v>
          </cell>
          <cell r="DN2742">
            <v>0</v>
          </cell>
          <cell r="DP2742">
            <v>0</v>
          </cell>
          <cell r="DQ2742">
            <v>0</v>
          </cell>
          <cell r="DR2742">
            <v>0</v>
          </cell>
          <cell r="DS2742">
            <v>0</v>
          </cell>
          <cell r="DT2742">
            <v>0</v>
          </cell>
          <cell r="DU2742">
            <v>0</v>
          </cell>
          <cell r="DV2742">
            <v>0</v>
          </cell>
          <cell r="DW2742">
            <v>0</v>
          </cell>
          <cell r="DX2742">
            <v>0</v>
          </cell>
          <cell r="DY2742">
            <v>0</v>
          </cell>
          <cell r="DZ2742">
            <v>0</v>
          </cell>
          <cell r="EA2742">
            <v>0</v>
          </cell>
          <cell r="EC2742">
            <v>1.0741022696962212</v>
          </cell>
          <cell r="ED2742">
            <v>0.44037965931233902</v>
          </cell>
          <cell r="EE2742">
            <v>0.31985829376357144</v>
          </cell>
          <cell r="EF2742">
            <v>0.42826019139539961</v>
          </cell>
          <cell r="EG2742">
            <v>0.24189604482711857</v>
          </cell>
          <cell r="EH2742">
            <v>1.9174322084014386</v>
          </cell>
          <cell r="EI2742">
            <v>1.6786506821324574</v>
          </cell>
          <cell r="EJ2742">
            <v>-1</v>
          </cell>
          <cell r="EK2742">
            <v>-1</v>
          </cell>
          <cell r="EL2742">
            <v>-1</v>
          </cell>
          <cell r="EM2742">
            <v>-1</v>
          </cell>
          <cell r="EN2742">
            <v>-1</v>
          </cell>
          <cell r="EP2742">
            <v>256.59457910999998</v>
          </cell>
          <cell r="EQ2742">
            <v>550.87263351000001</v>
          </cell>
          <cell r="ER2742">
            <v>1167.2019874800001</v>
          </cell>
          <cell r="ES2742">
            <v>1691.4796803900001</v>
          </cell>
          <cell r="ET2742">
            <v>1889.5033741499999</v>
          </cell>
          <cell r="EU2742">
            <v>2360.2742531099998</v>
          </cell>
          <cell r="EV2742">
            <v>3249.7859323799998</v>
          </cell>
          <cell r="EW2742">
            <v>0</v>
          </cell>
          <cell r="EX2742">
            <v>0</v>
          </cell>
          <cell r="EY2742">
            <v>0</v>
          </cell>
          <cell r="EZ2742">
            <v>0</v>
          </cell>
          <cell r="FA2742">
            <v>0</v>
          </cell>
          <cell r="FC2742">
            <v>0</v>
          </cell>
          <cell r="FD2742">
            <v>0</v>
          </cell>
          <cell r="FE2742">
            <v>0</v>
          </cell>
          <cell r="FF2742">
            <v>0</v>
          </cell>
          <cell r="FG2742">
            <v>0</v>
          </cell>
          <cell r="FH2742">
            <v>0</v>
          </cell>
          <cell r="FI2742">
            <v>0</v>
          </cell>
          <cell r="FJ2742">
            <v>0</v>
          </cell>
          <cell r="FK2742">
            <v>0</v>
          </cell>
          <cell r="FL2742">
            <v>0</v>
          </cell>
          <cell r="FM2742">
            <v>0</v>
          </cell>
          <cell r="FN2742">
            <v>0</v>
          </cell>
          <cell r="FP2742">
            <v>7686.2187899999999</v>
          </cell>
          <cell r="FQ2742">
            <v>3409.7197916700002</v>
          </cell>
          <cell r="FR2742">
            <v>0</v>
          </cell>
          <cell r="FS2742">
            <v>0</v>
          </cell>
          <cell r="FT2742">
            <v>7686.2187899999999</v>
          </cell>
          <cell r="FU2742">
            <v>7686.2187899999999</v>
          </cell>
          <cell r="FV2742">
            <v>7686.2187899999999</v>
          </cell>
          <cell r="FW2742">
            <v>0</v>
          </cell>
          <cell r="FX2742" t="str">
            <v>Country ArgentinaLV EQPT (IEC&amp;NEMA)</v>
          </cell>
        </row>
        <row r="2743">
          <cell r="A2743" t="str">
            <v>Country Uruguay</v>
          </cell>
          <cell r="B2743" t="str">
            <v>LV EQPT (IEC&amp;NEMA)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C2743">
            <v>0</v>
          </cell>
          <cell r="BD2743">
            <v>0</v>
          </cell>
          <cell r="BE2743">
            <v>0</v>
          </cell>
          <cell r="BF2743">
            <v>0</v>
          </cell>
          <cell r="BG2743">
            <v>0</v>
          </cell>
          <cell r="BH2743">
            <v>0</v>
          </cell>
          <cell r="BI2743">
            <v>0</v>
          </cell>
          <cell r="BJ2743">
            <v>0</v>
          </cell>
          <cell r="BK2743">
            <v>0</v>
          </cell>
          <cell r="BL2743">
            <v>0</v>
          </cell>
          <cell r="BM2743">
            <v>0</v>
          </cell>
          <cell r="BN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BV2743">
            <v>0</v>
          </cell>
          <cell r="BW2743">
            <v>0</v>
          </cell>
          <cell r="BX2743">
            <v>0</v>
          </cell>
          <cell r="BY2743">
            <v>0</v>
          </cell>
          <cell r="BZ2743">
            <v>0</v>
          </cell>
          <cell r="CA2743">
            <v>0</v>
          </cell>
          <cell r="CC2743">
            <v>0</v>
          </cell>
          <cell r="CD2743">
            <v>0</v>
          </cell>
          <cell r="CE2743">
            <v>0</v>
          </cell>
          <cell r="CF2743">
            <v>0</v>
          </cell>
          <cell r="CG2743">
            <v>0</v>
          </cell>
          <cell r="CH2743">
            <v>0</v>
          </cell>
          <cell r="CI2743">
            <v>0</v>
          </cell>
          <cell r="CJ2743">
            <v>0</v>
          </cell>
          <cell r="CK2743">
            <v>0</v>
          </cell>
          <cell r="CL2743">
            <v>0</v>
          </cell>
          <cell r="CM2743">
            <v>0</v>
          </cell>
          <cell r="CN2743">
            <v>0</v>
          </cell>
          <cell r="CP2743">
            <v>0</v>
          </cell>
          <cell r="CQ2743">
            <v>0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C2743">
            <v>0</v>
          </cell>
          <cell r="DD2743">
            <v>0</v>
          </cell>
          <cell r="DE2743">
            <v>0</v>
          </cell>
          <cell r="DF2743">
            <v>0</v>
          </cell>
          <cell r="DG2743">
            <v>0</v>
          </cell>
          <cell r="DH2743">
            <v>0</v>
          </cell>
          <cell r="DI2743">
            <v>0</v>
          </cell>
          <cell r="DJ2743">
            <v>0</v>
          </cell>
          <cell r="DK2743">
            <v>0</v>
          </cell>
          <cell r="DL2743">
            <v>0</v>
          </cell>
          <cell r="DM2743">
            <v>0</v>
          </cell>
          <cell r="DN2743">
            <v>0</v>
          </cell>
          <cell r="DP2743">
            <v>0</v>
          </cell>
          <cell r="DQ2743">
            <v>0</v>
          </cell>
          <cell r="DR2743">
            <v>0</v>
          </cell>
          <cell r="DS2743">
            <v>0</v>
          </cell>
          <cell r="DT2743">
            <v>0</v>
          </cell>
          <cell r="DU2743">
            <v>0</v>
          </cell>
          <cell r="DV2743">
            <v>0</v>
          </cell>
          <cell r="DW2743">
            <v>0</v>
          </cell>
          <cell r="DX2743">
            <v>0</v>
          </cell>
          <cell r="DY2743">
            <v>0</v>
          </cell>
          <cell r="DZ2743">
            <v>0</v>
          </cell>
          <cell r="EA2743">
            <v>0</v>
          </cell>
          <cell r="EC2743">
            <v>1</v>
          </cell>
          <cell r="ED2743">
            <v>1</v>
          </cell>
          <cell r="EE2743">
            <v>1</v>
          </cell>
          <cell r="EF2743">
            <v>1</v>
          </cell>
          <cell r="EG2743">
            <v>1</v>
          </cell>
          <cell r="EH2743">
            <v>1</v>
          </cell>
          <cell r="EI2743">
            <v>1</v>
          </cell>
          <cell r="EJ2743">
            <v>1</v>
          </cell>
          <cell r="EK2743">
            <v>1</v>
          </cell>
          <cell r="EL2743">
            <v>1</v>
          </cell>
          <cell r="EM2743">
            <v>1</v>
          </cell>
          <cell r="EN2743">
            <v>1</v>
          </cell>
          <cell r="EP2743">
            <v>0</v>
          </cell>
          <cell r="EQ2743">
            <v>0</v>
          </cell>
          <cell r="ER2743">
            <v>0</v>
          </cell>
          <cell r="ES2743">
            <v>0</v>
          </cell>
          <cell r="ET2743">
            <v>0</v>
          </cell>
          <cell r="EU2743">
            <v>0</v>
          </cell>
          <cell r="EV2743">
            <v>0</v>
          </cell>
          <cell r="EW2743">
            <v>0</v>
          </cell>
          <cell r="EX2743">
            <v>0</v>
          </cell>
          <cell r="EY2743">
            <v>0</v>
          </cell>
          <cell r="EZ2743">
            <v>0</v>
          </cell>
          <cell r="FA2743">
            <v>0</v>
          </cell>
          <cell r="FC2743">
            <v>0</v>
          </cell>
          <cell r="FD2743">
            <v>0</v>
          </cell>
          <cell r="FE2743">
            <v>0</v>
          </cell>
          <cell r="FF2743">
            <v>0</v>
          </cell>
          <cell r="FG2743">
            <v>0</v>
          </cell>
          <cell r="FH2743">
            <v>0</v>
          </cell>
          <cell r="FI2743">
            <v>0</v>
          </cell>
          <cell r="FJ2743">
            <v>0</v>
          </cell>
          <cell r="FK2743">
            <v>0</v>
          </cell>
          <cell r="FL2743">
            <v>0</v>
          </cell>
          <cell r="FM2743">
            <v>0</v>
          </cell>
          <cell r="FN2743">
            <v>0</v>
          </cell>
          <cell r="FP2743">
            <v>0</v>
          </cell>
          <cell r="FQ2743">
            <v>0</v>
          </cell>
          <cell r="FR2743">
            <v>0</v>
          </cell>
          <cell r="FS2743">
            <v>0</v>
          </cell>
          <cell r="FT2743">
            <v>0</v>
          </cell>
          <cell r="FU2743">
            <v>0</v>
          </cell>
          <cell r="FV2743">
            <v>0</v>
          </cell>
          <cell r="FW2743">
            <v>0</v>
          </cell>
          <cell r="FX2743" t="str">
            <v>Country UruguayLV EQPT (IEC&amp;NEMA)</v>
          </cell>
        </row>
        <row r="2744">
          <cell r="A2744" t="str">
            <v>Country Paraguay</v>
          </cell>
          <cell r="B2744" t="str">
            <v>LV EQPT (IEC&amp;NEMA)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  <cell r="BK2744">
            <v>0</v>
          </cell>
          <cell r="BL2744">
            <v>0</v>
          </cell>
          <cell r="BM2744">
            <v>0</v>
          </cell>
          <cell r="BN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BV2744">
            <v>0</v>
          </cell>
          <cell r="BW2744">
            <v>0</v>
          </cell>
          <cell r="BX2744">
            <v>0</v>
          </cell>
          <cell r="BY2744">
            <v>0</v>
          </cell>
          <cell r="BZ2744">
            <v>0</v>
          </cell>
          <cell r="CA2744">
            <v>0</v>
          </cell>
          <cell r="CC2744">
            <v>0</v>
          </cell>
          <cell r="CD2744">
            <v>0</v>
          </cell>
          <cell r="CE2744">
            <v>0</v>
          </cell>
          <cell r="CF2744">
            <v>0</v>
          </cell>
          <cell r="CG2744">
            <v>0</v>
          </cell>
          <cell r="CH2744">
            <v>0</v>
          </cell>
          <cell r="CI2744">
            <v>0</v>
          </cell>
          <cell r="CJ2744">
            <v>0</v>
          </cell>
          <cell r="CK2744">
            <v>0</v>
          </cell>
          <cell r="CL2744">
            <v>0</v>
          </cell>
          <cell r="CM2744">
            <v>0</v>
          </cell>
          <cell r="CN2744">
            <v>0</v>
          </cell>
          <cell r="CP2744">
            <v>0</v>
          </cell>
          <cell r="CQ2744">
            <v>0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C2744">
            <v>0</v>
          </cell>
          <cell r="DD2744">
            <v>0</v>
          </cell>
          <cell r="DE2744">
            <v>0</v>
          </cell>
          <cell r="DF2744">
            <v>0</v>
          </cell>
          <cell r="DG2744">
            <v>0</v>
          </cell>
          <cell r="DH2744">
            <v>0</v>
          </cell>
          <cell r="DI2744">
            <v>0</v>
          </cell>
          <cell r="DJ2744">
            <v>0</v>
          </cell>
          <cell r="DK2744">
            <v>0</v>
          </cell>
          <cell r="DL2744">
            <v>0</v>
          </cell>
          <cell r="DM2744">
            <v>0</v>
          </cell>
          <cell r="DN2744">
            <v>0</v>
          </cell>
          <cell r="DP2744">
            <v>0</v>
          </cell>
          <cell r="DQ2744">
            <v>0</v>
          </cell>
          <cell r="DR2744">
            <v>0</v>
          </cell>
          <cell r="DS2744">
            <v>0</v>
          </cell>
          <cell r="DT2744">
            <v>0</v>
          </cell>
          <cell r="DU2744">
            <v>0</v>
          </cell>
          <cell r="DV2744">
            <v>0</v>
          </cell>
          <cell r="DW2744">
            <v>0</v>
          </cell>
          <cell r="DX2744">
            <v>0</v>
          </cell>
          <cell r="DY2744">
            <v>0</v>
          </cell>
          <cell r="DZ2744">
            <v>0</v>
          </cell>
          <cell r="EA2744">
            <v>0</v>
          </cell>
          <cell r="EC2744">
            <v>1</v>
          </cell>
          <cell r="ED2744">
            <v>1</v>
          </cell>
          <cell r="EE2744">
            <v>1</v>
          </cell>
          <cell r="EF2744">
            <v>1</v>
          </cell>
          <cell r="EG2744">
            <v>1</v>
          </cell>
          <cell r="EH2744">
            <v>1</v>
          </cell>
          <cell r="EI2744">
            <v>1</v>
          </cell>
          <cell r="EJ2744">
            <v>1</v>
          </cell>
          <cell r="EK2744">
            <v>1</v>
          </cell>
          <cell r="EL2744">
            <v>1</v>
          </cell>
          <cell r="EM2744">
            <v>1</v>
          </cell>
          <cell r="EN2744">
            <v>1</v>
          </cell>
          <cell r="EP2744">
            <v>0</v>
          </cell>
          <cell r="EQ2744">
            <v>0</v>
          </cell>
          <cell r="ER2744">
            <v>0</v>
          </cell>
          <cell r="ES2744">
            <v>0</v>
          </cell>
          <cell r="ET2744">
            <v>0</v>
          </cell>
          <cell r="EU2744">
            <v>0</v>
          </cell>
          <cell r="EV2744">
            <v>0</v>
          </cell>
          <cell r="EW2744">
            <v>0</v>
          </cell>
          <cell r="EX2744">
            <v>0</v>
          </cell>
          <cell r="EY2744">
            <v>0</v>
          </cell>
          <cell r="EZ2744">
            <v>0</v>
          </cell>
          <cell r="FA2744">
            <v>0</v>
          </cell>
          <cell r="FC2744">
            <v>0</v>
          </cell>
          <cell r="FD2744">
            <v>0</v>
          </cell>
          <cell r="FE2744">
            <v>0</v>
          </cell>
          <cell r="FF2744">
            <v>0</v>
          </cell>
          <cell r="FG2744">
            <v>0</v>
          </cell>
          <cell r="FH2744">
            <v>0</v>
          </cell>
          <cell r="FI2744">
            <v>0</v>
          </cell>
          <cell r="FJ2744">
            <v>0</v>
          </cell>
          <cell r="FK2744">
            <v>0</v>
          </cell>
          <cell r="FL2744">
            <v>0</v>
          </cell>
          <cell r="FM2744">
            <v>0</v>
          </cell>
          <cell r="FN2744">
            <v>0</v>
          </cell>
          <cell r="FP2744">
            <v>0</v>
          </cell>
          <cell r="FQ2744">
            <v>0</v>
          </cell>
          <cell r="FR2744">
            <v>0</v>
          </cell>
          <cell r="FS2744">
            <v>0</v>
          </cell>
          <cell r="FT2744">
            <v>0</v>
          </cell>
          <cell r="FU2744">
            <v>0</v>
          </cell>
          <cell r="FV2744">
            <v>0</v>
          </cell>
          <cell r="FW2744">
            <v>0</v>
          </cell>
          <cell r="FX2744" t="str">
            <v>Country ParaguayLV EQPT (IEC&amp;NEMA)</v>
          </cell>
        </row>
        <row r="2745">
          <cell r="A2745" t="str">
            <v>Cluster Andean</v>
          </cell>
          <cell r="B2745" t="str">
            <v>LV EQPT (IEC&amp;NEMA)</v>
          </cell>
          <cell r="C2745">
            <v>65.444200272483002</v>
          </cell>
          <cell r="D2745">
            <v>116.78796354564099</v>
          </cell>
          <cell r="E2745">
            <v>259.63065740984399</v>
          </cell>
          <cell r="F2745">
            <v>390.65042275516799</v>
          </cell>
          <cell r="G2745">
            <v>632.52687604658797</v>
          </cell>
          <cell r="H2745">
            <v>634.85027928956197</v>
          </cell>
          <cell r="I2745">
            <v>2562.89915214447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P2745">
            <v>155.79064959215299</v>
          </cell>
          <cell r="Q2745">
            <v>192.50095695943298</v>
          </cell>
          <cell r="R2745">
            <v>510.91290299637001</v>
          </cell>
          <cell r="S2745">
            <v>615.57521436471404</v>
          </cell>
          <cell r="T2745">
            <v>2304.8717933650896</v>
          </cell>
          <cell r="U2745">
            <v>2470.0292736125903</v>
          </cell>
          <cell r="V2745">
            <v>2722.3607747328401</v>
          </cell>
          <cell r="W2745">
            <v>2739.5345885491101</v>
          </cell>
          <cell r="X2745">
            <v>2837.2077213626098</v>
          </cell>
          <cell r="Y2745">
            <v>3020.2746704610499</v>
          </cell>
          <cell r="Z2745">
            <v>3053.0160621284999</v>
          </cell>
          <cell r="AA2745">
            <v>4504.9173001284998</v>
          </cell>
          <cell r="AC2745">
            <v>18.312905100477</v>
          </cell>
          <cell r="AD2745">
            <v>161.2329719</v>
          </cell>
          <cell r="AE2745">
            <v>591.47282680000001</v>
          </cell>
          <cell r="AF2745">
            <v>619.87986095999997</v>
          </cell>
          <cell r="AG2745">
            <v>946.21427632000007</v>
          </cell>
          <cell r="AH2745">
            <v>1386.8531140999999</v>
          </cell>
          <cell r="AI2745">
            <v>1642.15188218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P2745">
            <v>105.8697579038775</v>
          </cell>
          <cell r="AQ2745">
            <v>665.29753816782909</v>
          </cell>
          <cell r="AR2745">
            <v>1012.4727021858751</v>
          </cell>
          <cell r="AS2745">
            <v>1072.9393090000001</v>
          </cell>
          <cell r="AT2745">
            <v>1147.141975</v>
          </cell>
          <cell r="AU2745">
            <v>1215.334684992544</v>
          </cell>
          <cell r="AV2745">
            <v>1666.215242324977</v>
          </cell>
          <cell r="AW2745">
            <v>2171.3739369999998</v>
          </cell>
          <cell r="AX2745">
            <v>2545.050937</v>
          </cell>
          <cell r="AY2745">
            <v>3039.9868530000003</v>
          </cell>
          <cell r="AZ2745">
            <v>3843.9148020000002</v>
          </cell>
          <cell r="BA2745">
            <v>4510.474956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  <cell r="BK2745">
            <v>0</v>
          </cell>
          <cell r="BL2745">
            <v>0</v>
          </cell>
          <cell r="BM2745">
            <v>0</v>
          </cell>
          <cell r="BN2745">
            <v>0</v>
          </cell>
          <cell r="BP2745">
            <v>66.200446799361998</v>
          </cell>
          <cell r="BQ2745">
            <v>118.95969485679801</v>
          </cell>
          <cell r="BR2745">
            <v>264.62528170352402</v>
          </cell>
          <cell r="BS2745">
            <v>394.81102736595199</v>
          </cell>
          <cell r="BT2745">
            <v>635.682512502328</v>
          </cell>
          <cell r="BU2745">
            <v>634.51316300369797</v>
          </cell>
          <cell r="BV2745">
            <v>2554.3037078950601</v>
          </cell>
          <cell r="BW2745">
            <v>0</v>
          </cell>
          <cell r="BX2745">
            <v>0</v>
          </cell>
          <cell r="BY2745">
            <v>0</v>
          </cell>
          <cell r="BZ2745">
            <v>0</v>
          </cell>
          <cell r="CA2745">
            <v>0</v>
          </cell>
          <cell r="CC2745">
            <v>157.58607832874199</v>
          </cell>
          <cell r="CD2745">
            <v>196.074225974174</v>
          </cell>
          <cell r="CE2745">
            <v>519.94618963776998</v>
          </cell>
          <cell r="CF2745">
            <v>622.20468390379597</v>
          </cell>
          <cell r="CG2745">
            <v>2316.9985234198102</v>
          </cell>
          <cell r="CH2745">
            <v>2468.7481919971897</v>
          </cell>
          <cell r="CI2745">
            <v>2713.1209510532999</v>
          </cell>
          <cell r="CJ2745">
            <v>2730.23698628477</v>
          </cell>
          <cell r="CK2745">
            <v>2827.5633859823697</v>
          </cell>
          <cell r="CL2745">
            <v>3010.0823987614799</v>
          </cell>
          <cell r="CM2745">
            <v>3042.7136371866</v>
          </cell>
          <cell r="CN2745">
            <v>4489.5273931865995</v>
          </cell>
          <cell r="CP2745">
            <v>18.524521574078001</v>
          </cell>
          <cell r="CQ2745">
            <v>164.23492820000001</v>
          </cell>
          <cell r="CR2745">
            <v>601.93503280000004</v>
          </cell>
          <cell r="CS2745">
            <v>626.53035543999999</v>
          </cell>
          <cell r="CT2745">
            <v>951.22478392000005</v>
          </cell>
          <cell r="CU2745">
            <v>1386.1467388999999</v>
          </cell>
          <cell r="CV2745">
            <v>1636.49249564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C2745">
            <v>0</v>
          </cell>
          <cell r="DD2745">
            <v>0</v>
          </cell>
          <cell r="DE2745">
            <v>0</v>
          </cell>
          <cell r="DF2745">
            <v>0</v>
          </cell>
          <cell r="DG2745">
            <v>0</v>
          </cell>
          <cell r="DH2745">
            <v>0</v>
          </cell>
          <cell r="DI2745">
            <v>0</v>
          </cell>
          <cell r="DJ2745">
            <v>0</v>
          </cell>
          <cell r="DK2745">
            <v>0</v>
          </cell>
          <cell r="DL2745">
            <v>0</v>
          </cell>
          <cell r="DM2745">
            <v>0</v>
          </cell>
          <cell r="DN2745">
            <v>0</v>
          </cell>
          <cell r="DP2745">
            <v>0</v>
          </cell>
          <cell r="DQ2745">
            <v>0</v>
          </cell>
          <cell r="DR2745">
            <v>0</v>
          </cell>
          <cell r="DS2745">
            <v>0</v>
          </cell>
          <cell r="DT2745">
            <v>0</v>
          </cell>
          <cell r="DU2745">
            <v>0</v>
          </cell>
          <cell r="DV2745">
            <v>0</v>
          </cell>
          <cell r="DW2745">
            <v>0</v>
          </cell>
          <cell r="DX2745">
            <v>0</v>
          </cell>
          <cell r="DY2745">
            <v>0</v>
          </cell>
          <cell r="DZ2745">
            <v>0</v>
          </cell>
          <cell r="EA2745">
            <v>0</v>
          </cell>
          <cell r="EC2745">
            <v>-0.57992215550926529</v>
          </cell>
          <cell r="ED2745">
            <v>-0.39331229625911679</v>
          </cell>
          <cell r="EE2745">
            <v>-0.49182990704055751</v>
          </cell>
          <cell r="EF2745">
            <v>-0.36538961667206316</v>
          </cell>
          <cell r="EG2745">
            <v>-0.7255696052737477</v>
          </cell>
          <cell r="EH2745">
            <v>-0.74297864156036941</v>
          </cell>
          <cell r="EI2745">
            <v>-5.8574757639909159E-2</v>
          </cell>
          <cell r="EJ2745">
            <v>-1</v>
          </cell>
          <cell r="EK2745">
            <v>-1</v>
          </cell>
          <cell r="EL2745">
            <v>-1</v>
          </cell>
          <cell r="EM2745">
            <v>-1</v>
          </cell>
          <cell r="EN2745">
            <v>-1</v>
          </cell>
          <cell r="EP2745">
            <v>18.524521574078001</v>
          </cell>
          <cell r="EQ2745">
            <v>164.23492820000001</v>
          </cell>
          <cell r="ER2745">
            <v>601.93503280000004</v>
          </cell>
          <cell r="ES2745">
            <v>626.53035543999999</v>
          </cell>
          <cell r="ET2745">
            <v>951.22478392000005</v>
          </cell>
          <cell r="EU2745">
            <v>1386.1467388999999</v>
          </cell>
          <cell r="EV2745">
            <v>1636.49249564</v>
          </cell>
          <cell r="EW2745">
            <v>0</v>
          </cell>
          <cell r="EX2745">
            <v>0</v>
          </cell>
          <cell r="EY2745">
            <v>0</v>
          </cell>
          <cell r="EZ2745">
            <v>0</v>
          </cell>
          <cell r="FA2745">
            <v>0</v>
          </cell>
          <cell r="FC2745">
            <v>0</v>
          </cell>
          <cell r="FD2745">
            <v>0</v>
          </cell>
          <cell r="FE2745">
            <v>0</v>
          </cell>
          <cell r="FF2745">
            <v>0</v>
          </cell>
          <cell r="FG2745">
            <v>0</v>
          </cell>
          <cell r="FH2745">
            <v>0</v>
          </cell>
          <cell r="FI2745">
            <v>0</v>
          </cell>
          <cell r="FJ2745">
            <v>0</v>
          </cell>
          <cell r="FK2745">
            <v>0</v>
          </cell>
          <cell r="FL2745">
            <v>0</v>
          </cell>
          <cell r="FM2745">
            <v>0</v>
          </cell>
          <cell r="FN2745">
            <v>0</v>
          </cell>
          <cell r="FP2745">
            <v>4224.8652845023298</v>
          </cell>
          <cell r="FQ2745">
            <v>4489.5273931865995</v>
          </cell>
          <cell r="FR2745">
            <v>0</v>
          </cell>
          <cell r="FS2745">
            <v>0</v>
          </cell>
          <cell r="FT2745">
            <v>4224.8652845023298</v>
          </cell>
          <cell r="FU2745">
            <v>4224.8652845023298</v>
          </cell>
          <cell r="FV2745">
            <v>4224.8652845023298</v>
          </cell>
          <cell r="FW2745">
            <v>0</v>
          </cell>
          <cell r="FX2745" t="str">
            <v>Cluster AndeanLV EQPT (IEC&amp;NEMA)</v>
          </cell>
        </row>
        <row r="2746">
          <cell r="A2746" t="str">
            <v>Area Andean</v>
          </cell>
          <cell r="B2746" t="str">
            <v>LV EQPT (IEC&amp;NEMA)</v>
          </cell>
          <cell r="C2746">
            <v>65.444200272483002</v>
          </cell>
          <cell r="D2746">
            <v>116.53560954564099</v>
          </cell>
          <cell r="E2746">
            <v>258.876421409844</v>
          </cell>
          <cell r="F2746">
            <v>408.50848475516801</v>
          </cell>
          <cell r="G2746">
            <v>707.80763604658796</v>
          </cell>
          <cell r="H2746">
            <v>710.678167289562</v>
          </cell>
          <cell r="I2746">
            <v>2631.82934214447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P2746">
            <v>155.53444759215299</v>
          </cell>
          <cell r="Q2746">
            <v>191.491540959433</v>
          </cell>
          <cell r="R2746">
            <v>405.06845099637002</v>
          </cell>
          <cell r="S2746">
            <v>503.14488036471403</v>
          </cell>
          <cell r="T2746">
            <v>2191.9506533650897</v>
          </cell>
          <cell r="U2746">
            <v>2264.17436961259</v>
          </cell>
          <cell r="V2746">
            <v>2515.8255017328402</v>
          </cell>
          <cell r="W2746">
            <v>2532.9993155491102</v>
          </cell>
          <cell r="X2746">
            <v>2584.2083943626099</v>
          </cell>
          <cell r="Y2746">
            <v>2940.6220064610498</v>
          </cell>
          <cell r="Z2746">
            <v>2973.3633981284997</v>
          </cell>
          <cell r="AA2746">
            <v>3908.0329141284997</v>
          </cell>
          <cell r="AC2746">
            <v>18.312905100477</v>
          </cell>
          <cell r="AD2746">
            <v>161.2329719</v>
          </cell>
          <cell r="AE2746">
            <v>469.53800680000001</v>
          </cell>
          <cell r="AF2746">
            <v>555.23870695999994</v>
          </cell>
          <cell r="AG2746">
            <v>879.77521632000003</v>
          </cell>
          <cell r="AH2746">
            <v>1052.2434741</v>
          </cell>
          <cell r="AI2746">
            <v>1298.7774171799999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P2746">
            <v>91.778647903877498</v>
          </cell>
          <cell r="AQ2746">
            <v>644.60451016782906</v>
          </cell>
          <cell r="AR2746">
            <v>822.40523018587498</v>
          </cell>
          <cell r="AS2746">
            <v>871.47018700000001</v>
          </cell>
          <cell r="AT2746">
            <v>942.01453500000002</v>
          </cell>
          <cell r="AU2746">
            <v>989.88666899254395</v>
          </cell>
          <cell r="AV2746">
            <v>1379.2614143249771</v>
          </cell>
          <cell r="AW2746">
            <v>1848.678529</v>
          </cell>
          <cell r="AX2746">
            <v>2247.6299319999998</v>
          </cell>
          <cell r="AY2746">
            <v>2594.4935880000003</v>
          </cell>
          <cell r="AZ2746">
            <v>3293.7497670000002</v>
          </cell>
          <cell r="BA2746">
            <v>3944.9921009999998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P2746">
            <v>66.200446799361998</v>
          </cell>
          <cell r="BQ2746">
            <v>118.70535685679801</v>
          </cell>
          <cell r="BR2746">
            <v>263.86226770352403</v>
          </cell>
          <cell r="BS2746">
            <v>412.86902536595198</v>
          </cell>
          <cell r="BT2746">
            <v>711.47523650232802</v>
          </cell>
          <cell r="BU2746">
            <v>710.30588700369799</v>
          </cell>
          <cell r="BV2746">
            <v>2622.9749678950602</v>
          </cell>
          <cell r="BW2746">
            <v>0</v>
          </cell>
          <cell r="BX2746">
            <v>0</v>
          </cell>
          <cell r="BY2746">
            <v>0</v>
          </cell>
          <cell r="BZ2746">
            <v>0</v>
          </cell>
          <cell r="CA2746">
            <v>0</v>
          </cell>
          <cell r="CC2746">
            <v>157.331740328742</v>
          </cell>
          <cell r="CD2746">
            <v>195.05687397417401</v>
          </cell>
          <cell r="CE2746">
            <v>412.86989163777002</v>
          </cell>
          <cell r="CF2746">
            <v>508.51559790379599</v>
          </cell>
          <cell r="CG2746">
            <v>2203.3094374198104</v>
          </cell>
          <cell r="CH2746">
            <v>2262.9887499971901</v>
          </cell>
          <cell r="CI2746">
            <v>2507.3615090533003</v>
          </cell>
          <cell r="CJ2746">
            <v>2524.4775442847704</v>
          </cell>
          <cell r="CK2746">
            <v>2575.5144279823699</v>
          </cell>
          <cell r="CL2746">
            <v>2930.7289427614801</v>
          </cell>
          <cell r="CM2746">
            <v>2963.3601811866001</v>
          </cell>
          <cell r="CN2746">
            <v>3894.8851491865998</v>
          </cell>
          <cell r="CP2746">
            <v>18.524521574078001</v>
          </cell>
          <cell r="CQ2746">
            <v>164.23492820000001</v>
          </cell>
          <cell r="CR2746">
            <v>478.5811028</v>
          </cell>
          <cell r="CS2746">
            <v>561.16548943999999</v>
          </cell>
          <cell r="CT2746">
            <v>884.33388992000005</v>
          </cell>
          <cell r="CU2746">
            <v>1051.6922689</v>
          </cell>
          <cell r="CV2746">
            <v>1294.4078856399999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C2746">
            <v>0</v>
          </cell>
          <cell r="DD2746">
            <v>0</v>
          </cell>
          <cell r="DE2746">
            <v>0</v>
          </cell>
          <cell r="DF2746">
            <v>0</v>
          </cell>
          <cell r="DG2746">
            <v>0</v>
          </cell>
          <cell r="DH2746">
            <v>0</v>
          </cell>
          <cell r="DI2746">
            <v>0</v>
          </cell>
          <cell r="DJ2746">
            <v>0</v>
          </cell>
          <cell r="DK2746">
            <v>0</v>
          </cell>
          <cell r="DL2746">
            <v>0</v>
          </cell>
          <cell r="DM2746">
            <v>0</v>
          </cell>
          <cell r="DN2746">
            <v>0</v>
          </cell>
          <cell r="DP2746">
            <v>0</v>
          </cell>
          <cell r="DQ2746">
            <v>0</v>
          </cell>
          <cell r="DR2746">
            <v>0</v>
          </cell>
          <cell r="DS2746">
            <v>0</v>
          </cell>
          <cell r="DT2746">
            <v>0</v>
          </cell>
          <cell r="DU2746">
            <v>0</v>
          </cell>
          <cell r="DV2746">
            <v>0</v>
          </cell>
          <cell r="DW2746">
            <v>0</v>
          </cell>
          <cell r="DX2746">
            <v>0</v>
          </cell>
          <cell r="DY2746">
            <v>0</v>
          </cell>
          <cell r="DZ2746">
            <v>0</v>
          </cell>
          <cell r="EA2746">
            <v>0</v>
          </cell>
          <cell r="EC2746">
            <v>-0.57923018800251436</v>
          </cell>
          <cell r="ED2746">
            <v>-0.39143207599792218</v>
          </cell>
          <cell r="EE2746">
            <v>-0.36090697566529595</v>
          </cell>
          <cell r="EF2746">
            <v>-0.18808975168533359</v>
          </cell>
          <cell r="EG2746">
            <v>-0.67708778709960571</v>
          </cell>
          <cell r="EH2746">
            <v>-0.6861203903605877</v>
          </cell>
          <cell r="EI2746">
            <v>4.6109652808482782E-2</v>
          </cell>
          <cell r="EJ2746">
            <v>-1</v>
          </cell>
          <cell r="EK2746">
            <v>-1</v>
          </cell>
          <cell r="EL2746">
            <v>-1</v>
          </cell>
          <cell r="EM2746">
            <v>-1</v>
          </cell>
          <cell r="EN2746">
            <v>-1</v>
          </cell>
          <cell r="EP2746">
            <v>18.524521574078001</v>
          </cell>
          <cell r="EQ2746">
            <v>164.23492820000001</v>
          </cell>
          <cell r="ER2746">
            <v>478.5811028</v>
          </cell>
          <cell r="ES2746">
            <v>561.16548943999999</v>
          </cell>
          <cell r="ET2746">
            <v>884.33388992000005</v>
          </cell>
          <cell r="EU2746">
            <v>1051.6922689</v>
          </cell>
          <cell r="EV2746">
            <v>1294.4078856399999</v>
          </cell>
          <cell r="EW2746">
            <v>0</v>
          </cell>
          <cell r="EX2746">
            <v>0</v>
          </cell>
          <cell r="EY2746">
            <v>0</v>
          </cell>
          <cell r="EZ2746">
            <v>0</v>
          </cell>
          <cell r="FA2746">
            <v>0</v>
          </cell>
          <cell r="FC2746">
            <v>0</v>
          </cell>
          <cell r="FD2746">
            <v>0</v>
          </cell>
          <cell r="FE2746">
            <v>0</v>
          </cell>
          <cell r="FF2746">
            <v>0</v>
          </cell>
          <cell r="FG2746">
            <v>0</v>
          </cell>
          <cell r="FH2746">
            <v>0</v>
          </cell>
          <cell r="FI2746">
            <v>0</v>
          </cell>
          <cell r="FJ2746">
            <v>0</v>
          </cell>
          <cell r="FK2746">
            <v>0</v>
          </cell>
          <cell r="FL2746">
            <v>0</v>
          </cell>
          <cell r="FM2746">
            <v>0</v>
          </cell>
          <cell r="FN2746">
            <v>0</v>
          </cell>
          <cell r="FP2746">
            <v>2767.15247130233</v>
          </cell>
          <cell r="FQ2746">
            <v>3894.8851491865998</v>
          </cell>
          <cell r="FR2746">
            <v>0</v>
          </cell>
          <cell r="FS2746">
            <v>0</v>
          </cell>
          <cell r="FT2746">
            <v>2767.15247130233</v>
          </cell>
          <cell r="FU2746">
            <v>2767.15247130233</v>
          </cell>
          <cell r="FV2746">
            <v>2767.15247130233</v>
          </cell>
          <cell r="FW2746">
            <v>0</v>
          </cell>
          <cell r="FX2746" t="str">
            <v>Area AndeanLV EQPT (IEC&amp;NEMA)</v>
          </cell>
        </row>
        <row r="2747">
          <cell r="A2747" t="str">
            <v>Country Colombia</v>
          </cell>
          <cell r="B2747" t="str">
            <v>LV EQPT (IEC&amp;NEMA)</v>
          </cell>
          <cell r="C2747">
            <v>65.444200272483002</v>
          </cell>
          <cell r="D2747">
            <v>116.53560954564099</v>
          </cell>
          <cell r="E2747">
            <v>258.876421409844</v>
          </cell>
          <cell r="F2747">
            <v>408.50848475516801</v>
          </cell>
          <cell r="G2747">
            <v>707.80763604658796</v>
          </cell>
          <cell r="H2747">
            <v>710.678167289562</v>
          </cell>
          <cell r="I2747">
            <v>2631.82934214447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P2747">
            <v>155.53444759215299</v>
          </cell>
          <cell r="Q2747">
            <v>191.491540959433</v>
          </cell>
          <cell r="R2747">
            <v>405.06845099637002</v>
          </cell>
          <cell r="S2747">
            <v>503.14488036471403</v>
          </cell>
          <cell r="T2747">
            <v>2191.9530853495899</v>
          </cell>
          <cell r="U2747">
            <v>2264.1763594180902</v>
          </cell>
          <cell r="V2747">
            <v>2515.82715990409</v>
          </cell>
          <cell r="W2747">
            <v>2533.00097372036</v>
          </cell>
          <cell r="X2747">
            <v>2584.21147023411</v>
          </cell>
          <cell r="Y2747">
            <v>2940.6250823325499</v>
          </cell>
          <cell r="Z2747">
            <v>2973.3664739999999</v>
          </cell>
          <cell r="AA2747">
            <v>3908.0359899999999</v>
          </cell>
          <cell r="AC2747">
            <v>18.312905100477</v>
          </cell>
          <cell r="AD2747">
            <v>161.2329719</v>
          </cell>
          <cell r="AE2747">
            <v>469.53800680000001</v>
          </cell>
          <cell r="AF2747">
            <v>555.23870695999994</v>
          </cell>
          <cell r="AG2747">
            <v>879.77521632000003</v>
          </cell>
          <cell r="AH2747">
            <v>1052.2434741</v>
          </cell>
          <cell r="AI2747">
            <v>1298.7774171799999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P2747">
            <v>91.778647903877498</v>
          </cell>
          <cell r="AQ2747">
            <v>644.60451016782906</v>
          </cell>
          <cell r="AR2747">
            <v>822.40523018587498</v>
          </cell>
          <cell r="AS2747">
            <v>871.47018700000001</v>
          </cell>
          <cell r="AT2747">
            <v>942.01453500000002</v>
          </cell>
          <cell r="AU2747">
            <v>989.88666899254395</v>
          </cell>
          <cell r="AV2747">
            <v>1379.2614143249771</v>
          </cell>
          <cell r="AW2747">
            <v>1848.678529</v>
          </cell>
          <cell r="AX2747">
            <v>2247.6299319999998</v>
          </cell>
          <cell r="AY2747">
            <v>2594.4935880000003</v>
          </cell>
          <cell r="AZ2747">
            <v>3293.7497670000002</v>
          </cell>
          <cell r="BA2747">
            <v>3944.9921009999998</v>
          </cell>
          <cell r="BC2747">
            <v>0</v>
          </cell>
          <cell r="BD2747">
            <v>0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P2747">
            <v>66.200446799361998</v>
          </cell>
          <cell r="BQ2747">
            <v>118.70535685679801</v>
          </cell>
          <cell r="BR2747">
            <v>263.86226770352403</v>
          </cell>
          <cell r="BS2747">
            <v>412.86902536595198</v>
          </cell>
          <cell r="BT2747">
            <v>711.47523650232802</v>
          </cell>
          <cell r="BU2747">
            <v>710.30588700369799</v>
          </cell>
          <cell r="BV2747">
            <v>2622.9749678950602</v>
          </cell>
          <cell r="BW2747">
            <v>0</v>
          </cell>
          <cell r="BX2747">
            <v>0</v>
          </cell>
          <cell r="BY2747">
            <v>0</v>
          </cell>
          <cell r="BZ2747">
            <v>0</v>
          </cell>
          <cell r="CA2747">
            <v>0</v>
          </cell>
          <cell r="CC2747">
            <v>157.331740328742</v>
          </cell>
          <cell r="CD2747">
            <v>195.05687397417401</v>
          </cell>
          <cell r="CE2747">
            <v>412.86989163777002</v>
          </cell>
          <cell r="CF2747">
            <v>508.51559790379599</v>
          </cell>
          <cell r="CG2747">
            <v>2203.3109850463102</v>
          </cell>
          <cell r="CH2747">
            <v>2262.9902976236899</v>
          </cell>
          <cell r="CI2747">
            <v>2507.3630566798001</v>
          </cell>
          <cell r="CJ2747">
            <v>2524.4790919112702</v>
          </cell>
          <cell r="CK2747">
            <v>2575.5172987957699</v>
          </cell>
          <cell r="CL2747">
            <v>2930.7318135748801</v>
          </cell>
          <cell r="CM2747">
            <v>2963.3630520000002</v>
          </cell>
          <cell r="CN2747">
            <v>3894.8880199999999</v>
          </cell>
          <cell r="CP2747">
            <v>18.524521574078001</v>
          </cell>
          <cell r="CQ2747">
            <v>164.23492820000001</v>
          </cell>
          <cell r="CR2747">
            <v>478.5811028</v>
          </cell>
          <cell r="CS2747">
            <v>561.16548943999999</v>
          </cell>
          <cell r="CT2747">
            <v>884.33388992000005</v>
          </cell>
          <cell r="CU2747">
            <v>1051.6922689</v>
          </cell>
          <cell r="CV2747">
            <v>1294.4078856399999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C2747">
            <v>0</v>
          </cell>
          <cell r="DD2747">
            <v>0</v>
          </cell>
          <cell r="DE2747">
            <v>0</v>
          </cell>
          <cell r="DF2747">
            <v>0</v>
          </cell>
          <cell r="DG2747">
            <v>0</v>
          </cell>
          <cell r="DH2747">
            <v>0</v>
          </cell>
          <cell r="DI2747">
            <v>0</v>
          </cell>
          <cell r="DJ2747">
            <v>0</v>
          </cell>
          <cell r="DK2747">
            <v>0</v>
          </cell>
          <cell r="DL2747">
            <v>0</v>
          </cell>
          <cell r="DM2747">
            <v>0</v>
          </cell>
          <cell r="DN2747">
            <v>0</v>
          </cell>
          <cell r="DP2747">
            <v>0</v>
          </cell>
          <cell r="DQ2747">
            <v>0</v>
          </cell>
          <cell r="DR2747">
            <v>0</v>
          </cell>
          <cell r="DS2747">
            <v>0</v>
          </cell>
          <cell r="DT2747">
            <v>0</v>
          </cell>
          <cell r="DU2747">
            <v>0</v>
          </cell>
          <cell r="DV2747">
            <v>0</v>
          </cell>
          <cell r="DW2747">
            <v>0</v>
          </cell>
          <cell r="DX2747">
            <v>0</v>
          </cell>
          <cell r="DY2747">
            <v>0</v>
          </cell>
          <cell r="DZ2747">
            <v>0</v>
          </cell>
          <cell r="EA2747">
            <v>0</v>
          </cell>
          <cell r="EC2747">
            <v>-0.57923018800251436</v>
          </cell>
          <cell r="ED2747">
            <v>-0.39143207599792218</v>
          </cell>
          <cell r="EE2747">
            <v>-0.36090697566529595</v>
          </cell>
          <cell r="EF2747">
            <v>-0.18808975168533359</v>
          </cell>
          <cell r="EG2747">
            <v>-0.67708814537255502</v>
          </cell>
          <cell r="EH2747">
            <v>-0.68612066620454804</v>
          </cell>
          <cell r="EI2747">
            <v>4.6108963321948027E-2</v>
          </cell>
          <cell r="EJ2747">
            <v>-1</v>
          </cell>
          <cell r="EK2747">
            <v>-1</v>
          </cell>
          <cell r="EL2747">
            <v>-1</v>
          </cell>
          <cell r="EM2747">
            <v>-1</v>
          </cell>
          <cell r="EN2747">
            <v>-1</v>
          </cell>
          <cell r="EP2747">
            <v>18.524521574078001</v>
          </cell>
          <cell r="EQ2747">
            <v>164.23492820000001</v>
          </cell>
          <cell r="ER2747">
            <v>478.5811028</v>
          </cell>
          <cell r="ES2747">
            <v>561.16548943999999</v>
          </cell>
          <cell r="ET2747">
            <v>884.33388992000005</v>
          </cell>
          <cell r="EU2747">
            <v>1051.6922689</v>
          </cell>
          <cell r="EV2747">
            <v>1294.4078856399999</v>
          </cell>
          <cell r="EW2747">
            <v>0</v>
          </cell>
          <cell r="EX2747">
            <v>0</v>
          </cell>
          <cell r="EY2747">
            <v>0</v>
          </cell>
          <cell r="EZ2747">
            <v>0</v>
          </cell>
          <cell r="FA2747">
            <v>0</v>
          </cell>
          <cell r="FC2747">
            <v>0</v>
          </cell>
          <cell r="FD2747">
            <v>0</v>
          </cell>
          <cell r="FE2747">
            <v>0</v>
          </cell>
          <cell r="FF2747">
            <v>0</v>
          </cell>
          <cell r="FG2747">
            <v>0</v>
          </cell>
          <cell r="FH2747">
            <v>0</v>
          </cell>
          <cell r="FI2747">
            <v>0</v>
          </cell>
          <cell r="FJ2747">
            <v>0</v>
          </cell>
          <cell r="FK2747">
            <v>0</v>
          </cell>
          <cell r="FL2747">
            <v>0</v>
          </cell>
          <cell r="FM2747">
            <v>0</v>
          </cell>
          <cell r="FN2747">
            <v>0</v>
          </cell>
          <cell r="FP2747">
            <v>2767.15247130233</v>
          </cell>
          <cell r="FQ2747">
            <v>3894.8880199999999</v>
          </cell>
          <cell r="FR2747">
            <v>0</v>
          </cell>
          <cell r="FS2747">
            <v>0</v>
          </cell>
          <cell r="FT2747">
            <v>2767.15247130233</v>
          </cell>
          <cell r="FU2747">
            <v>2767.15247130233</v>
          </cell>
          <cell r="FV2747">
            <v>2767.15247130233</v>
          </cell>
          <cell r="FW2747">
            <v>0</v>
          </cell>
          <cell r="FX2747" t="str">
            <v>Country ColombiaLV EQPT (IEC&amp;NEMA)</v>
          </cell>
        </row>
        <row r="2748">
          <cell r="A2748" t="str">
            <v>Country Ecuador</v>
          </cell>
          <cell r="B2748" t="str">
            <v>LV EQPT (IEC&amp;NEMA)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C2748">
            <v>0</v>
          </cell>
          <cell r="BD2748">
            <v>0</v>
          </cell>
          <cell r="BE2748">
            <v>0</v>
          </cell>
          <cell r="BF2748">
            <v>0</v>
          </cell>
          <cell r="BG2748">
            <v>0</v>
          </cell>
          <cell r="BH2748">
            <v>0</v>
          </cell>
          <cell r="BI2748">
            <v>0</v>
          </cell>
          <cell r="BJ2748">
            <v>0</v>
          </cell>
          <cell r="BK2748">
            <v>0</v>
          </cell>
          <cell r="BL2748">
            <v>0</v>
          </cell>
          <cell r="BM2748">
            <v>0</v>
          </cell>
          <cell r="BN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BV2748">
            <v>0</v>
          </cell>
          <cell r="BW2748">
            <v>0</v>
          </cell>
          <cell r="BX2748">
            <v>0</v>
          </cell>
          <cell r="BY2748">
            <v>0</v>
          </cell>
          <cell r="BZ2748">
            <v>0</v>
          </cell>
          <cell r="CA2748">
            <v>0</v>
          </cell>
          <cell r="CC2748">
            <v>0</v>
          </cell>
          <cell r="CD2748">
            <v>0</v>
          </cell>
          <cell r="CE2748">
            <v>0</v>
          </cell>
          <cell r="CF2748">
            <v>0</v>
          </cell>
          <cell r="CG2748">
            <v>0</v>
          </cell>
          <cell r="CH2748">
            <v>0</v>
          </cell>
          <cell r="CI2748">
            <v>0</v>
          </cell>
          <cell r="CJ2748">
            <v>0</v>
          </cell>
          <cell r="CK2748">
            <v>0</v>
          </cell>
          <cell r="CL2748">
            <v>0</v>
          </cell>
          <cell r="CM2748">
            <v>0</v>
          </cell>
          <cell r="CN2748">
            <v>0</v>
          </cell>
          <cell r="CP2748">
            <v>0</v>
          </cell>
          <cell r="CQ2748">
            <v>0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C2748">
            <v>0</v>
          </cell>
          <cell r="DD2748">
            <v>0</v>
          </cell>
          <cell r="DE2748">
            <v>0</v>
          </cell>
          <cell r="DF2748">
            <v>0</v>
          </cell>
          <cell r="DG2748">
            <v>0</v>
          </cell>
          <cell r="DH2748">
            <v>0</v>
          </cell>
          <cell r="DI2748">
            <v>0</v>
          </cell>
          <cell r="DJ2748">
            <v>0</v>
          </cell>
          <cell r="DK2748">
            <v>0</v>
          </cell>
          <cell r="DL2748">
            <v>0</v>
          </cell>
          <cell r="DM2748">
            <v>0</v>
          </cell>
          <cell r="DN2748">
            <v>0</v>
          </cell>
          <cell r="DP2748">
            <v>0</v>
          </cell>
          <cell r="DQ2748">
            <v>0</v>
          </cell>
          <cell r="DR2748">
            <v>0</v>
          </cell>
          <cell r="DS2748">
            <v>0</v>
          </cell>
          <cell r="DT2748">
            <v>0</v>
          </cell>
          <cell r="DU2748">
            <v>0</v>
          </cell>
          <cell r="DV2748">
            <v>0</v>
          </cell>
          <cell r="DW2748">
            <v>0</v>
          </cell>
          <cell r="DX2748">
            <v>0</v>
          </cell>
          <cell r="DY2748">
            <v>0</v>
          </cell>
          <cell r="DZ2748">
            <v>0</v>
          </cell>
          <cell r="EA2748">
            <v>0</v>
          </cell>
          <cell r="EC2748">
            <v>1</v>
          </cell>
          <cell r="ED2748">
            <v>1</v>
          </cell>
          <cell r="EE2748">
            <v>1</v>
          </cell>
          <cell r="EF2748">
            <v>1</v>
          </cell>
          <cell r="EG2748">
            <v>1</v>
          </cell>
          <cell r="EH2748">
            <v>1</v>
          </cell>
          <cell r="EI2748">
            <v>1</v>
          </cell>
          <cell r="EJ2748">
            <v>1</v>
          </cell>
          <cell r="EK2748">
            <v>1</v>
          </cell>
          <cell r="EL2748">
            <v>1</v>
          </cell>
          <cell r="EM2748">
            <v>1</v>
          </cell>
          <cell r="EN2748">
            <v>1</v>
          </cell>
          <cell r="EP2748">
            <v>0</v>
          </cell>
          <cell r="EQ2748">
            <v>0</v>
          </cell>
          <cell r="ER2748">
            <v>0</v>
          </cell>
          <cell r="ES2748">
            <v>0</v>
          </cell>
          <cell r="ET2748">
            <v>0</v>
          </cell>
          <cell r="EU2748">
            <v>0</v>
          </cell>
          <cell r="EV2748">
            <v>0</v>
          </cell>
          <cell r="EW2748">
            <v>0</v>
          </cell>
          <cell r="EX2748">
            <v>0</v>
          </cell>
          <cell r="EY2748">
            <v>0</v>
          </cell>
          <cell r="EZ2748">
            <v>0</v>
          </cell>
          <cell r="FA2748">
            <v>0</v>
          </cell>
          <cell r="FC2748">
            <v>0</v>
          </cell>
          <cell r="FD2748">
            <v>0</v>
          </cell>
          <cell r="FE2748">
            <v>0</v>
          </cell>
          <cell r="FF2748">
            <v>0</v>
          </cell>
          <cell r="FG2748">
            <v>0</v>
          </cell>
          <cell r="FH2748">
            <v>0</v>
          </cell>
          <cell r="FI2748">
            <v>0</v>
          </cell>
          <cell r="FJ2748">
            <v>0</v>
          </cell>
          <cell r="FK2748">
            <v>0</v>
          </cell>
          <cell r="FL2748">
            <v>0</v>
          </cell>
          <cell r="FM2748">
            <v>0</v>
          </cell>
          <cell r="FN2748">
            <v>0</v>
          </cell>
          <cell r="FP2748">
            <v>0</v>
          </cell>
          <cell r="FQ2748">
            <v>0</v>
          </cell>
          <cell r="FR2748">
            <v>0</v>
          </cell>
          <cell r="FS2748">
            <v>0</v>
          </cell>
          <cell r="FT2748">
            <v>0</v>
          </cell>
          <cell r="FU2748">
            <v>0</v>
          </cell>
          <cell r="FV2748">
            <v>0</v>
          </cell>
          <cell r="FW2748">
            <v>0</v>
          </cell>
          <cell r="FX2748" t="str">
            <v>Country EcuadorLV EQPT (IEC&amp;NEMA)</v>
          </cell>
        </row>
        <row r="2749">
          <cell r="A2749" t="str">
            <v>Country Venezuela</v>
          </cell>
          <cell r="B2749" t="str">
            <v>LV EQPT (IEC&amp;NEMA)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-2.4319845000000001E-3</v>
          </cell>
          <cell r="U2749">
            <v>-1.9898055E-3</v>
          </cell>
          <cell r="V2749">
            <v>-1.65817125E-3</v>
          </cell>
          <cell r="W2749">
            <v>-1.65817125E-3</v>
          </cell>
          <cell r="X2749">
            <v>-3.0758715000000002E-3</v>
          </cell>
          <cell r="Y2749">
            <v>-3.0758715000000002E-3</v>
          </cell>
          <cell r="Z2749">
            <v>-3.0758715000000002E-3</v>
          </cell>
          <cell r="AA2749">
            <v>-3.0758715000000002E-3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  <cell r="BK2749">
            <v>0</v>
          </cell>
          <cell r="BL2749">
            <v>0</v>
          </cell>
          <cell r="BM2749">
            <v>0</v>
          </cell>
          <cell r="BN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BV2749">
            <v>0</v>
          </cell>
          <cell r="BW2749">
            <v>0</v>
          </cell>
          <cell r="BX2749">
            <v>0</v>
          </cell>
          <cell r="BY2749">
            <v>0</v>
          </cell>
          <cell r="BZ2749">
            <v>0</v>
          </cell>
          <cell r="CA2749">
            <v>0</v>
          </cell>
          <cell r="CC2749">
            <v>0</v>
          </cell>
          <cell r="CD2749">
            <v>0</v>
          </cell>
          <cell r="CE2749">
            <v>0</v>
          </cell>
          <cell r="CF2749">
            <v>0</v>
          </cell>
          <cell r="CG2749">
            <v>-1.5476265E-3</v>
          </cell>
          <cell r="CH2749">
            <v>-1.5476265E-3</v>
          </cell>
          <cell r="CI2749">
            <v>-1.5476265E-3</v>
          </cell>
          <cell r="CJ2749">
            <v>-1.5476265E-3</v>
          </cell>
          <cell r="CK2749">
            <v>-2.8708134E-3</v>
          </cell>
          <cell r="CL2749">
            <v>-2.8708134E-3</v>
          </cell>
          <cell r="CM2749">
            <v>-2.8708134E-3</v>
          </cell>
          <cell r="CN2749">
            <v>-2.8708134E-3</v>
          </cell>
          <cell r="CP2749">
            <v>0</v>
          </cell>
          <cell r="CQ2749">
            <v>0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C2749">
            <v>0</v>
          </cell>
          <cell r="DD2749">
            <v>0</v>
          </cell>
          <cell r="DE2749">
            <v>0</v>
          </cell>
          <cell r="DF2749">
            <v>0</v>
          </cell>
          <cell r="DG2749">
            <v>0</v>
          </cell>
          <cell r="DH2749">
            <v>0</v>
          </cell>
          <cell r="DI2749">
            <v>0</v>
          </cell>
          <cell r="DJ2749">
            <v>0</v>
          </cell>
          <cell r="DK2749">
            <v>0</v>
          </cell>
          <cell r="DL2749">
            <v>0</v>
          </cell>
          <cell r="DM2749">
            <v>0</v>
          </cell>
          <cell r="DN2749">
            <v>0</v>
          </cell>
          <cell r="DP2749">
            <v>0</v>
          </cell>
          <cell r="DQ2749">
            <v>0</v>
          </cell>
          <cell r="DR2749">
            <v>0</v>
          </cell>
          <cell r="DS2749">
            <v>0</v>
          </cell>
          <cell r="DT2749">
            <v>0</v>
          </cell>
          <cell r="DU2749">
            <v>0</v>
          </cell>
          <cell r="DV2749">
            <v>0</v>
          </cell>
          <cell r="DW2749">
            <v>0</v>
          </cell>
          <cell r="DX2749">
            <v>0</v>
          </cell>
          <cell r="DY2749">
            <v>0</v>
          </cell>
          <cell r="DZ2749">
            <v>0</v>
          </cell>
          <cell r="EA2749">
            <v>0</v>
          </cell>
          <cell r="EC2749">
            <v>1</v>
          </cell>
          <cell r="ED2749">
            <v>1</v>
          </cell>
          <cell r="EE2749">
            <v>1</v>
          </cell>
          <cell r="EF2749">
            <v>1</v>
          </cell>
          <cell r="EG2749">
            <v>-1</v>
          </cell>
          <cell r="EH2749">
            <v>-1</v>
          </cell>
          <cell r="EI2749">
            <v>-1</v>
          </cell>
          <cell r="EJ2749">
            <v>-1</v>
          </cell>
          <cell r="EK2749">
            <v>-1</v>
          </cell>
          <cell r="EL2749">
            <v>-1</v>
          </cell>
          <cell r="EM2749">
            <v>-1</v>
          </cell>
          <cell r="EN2749">
            <v>-1</v>
          </cell>
          <cell r="EP2749">
            <v>0</v>
          </cell>
          <cell r="EQ2749">
            <v>0</v>
          </cell>
          <cell r="ER2749">
            <v>0</v>
          </cell>
          <cell r="ES2749">
            <v>0</v>
          </cell>
          <cell r="ET2749">
            <v>0</v>
          </cell>
          <cell r="EU2749">
            <v>0</v>
          </cell>
          <cell r="EV2749">
            <v>0</v>
          </cell>
          <cell r="EW2749">
            <v>0</v>
          </cell>
          <cell r="EX2749">
            <v>0</v>
          </cell>
          <cell r="EY2749">
            <v>0</v>
          </cell>
          <cell r="EZ2749">
            <v>0</v>
          </cell>
          <cell r="FA2749">
            <v>0</v>
          </cell>
          <cell r="FC2749">
            <v>0</v>
          </cell>
          <cell r="FD2749">
            <v>0</v>
          </cell>
          <cell r="FE2749">
            <v>0</v>
          </cell>
          <cell r="FF2749">
            <v>0</v>
          </cell>
          <cell r="FG2749">
            <v>0</v>
          </cell>
          <cell r="FH2749">
            <v>0</v>
          </cell>
          <cell r="FI2749">
            <v>0</v>
          </cell>
          <cell r="FJ2749">
            <v>0</v>
          </cell>
          <cell r="FK2749">
            <v>0</v>
          </cell>
          <cell r="FL2749">
            <v>0</v>
          </cell>
          <cell r="FM2749">
            <v>0</v>
          </cell>
          <cell r="FN2749">
            <v>0</v>
          </cell>
          <cell r="FP2749">
            <v>0</v>
          </cell>
          <cell r="FQ2749">
            <v>-2.8708134E-3</v>
          </cell>
          <cell r="FR2749">
            <v>0</v>
          </cell>
          <cell r="FS2749">
            <v>0</v>
          </cell>
          <cell r="FT2749">
            <v>0</v>
          </cell>
          <cell r="FU2749">
            <v>0</v>
          </cell>
          <cell r="FV2749">
            <v>0</v>
          </cell>
          <cell r="FW2749">
            <v>0</v>
          </cell>
          <cell r="FX2749" t="str">
            <v>Country VenezuelaLV EQPT (IEC&amp;NEMA)</v>
          </cell>
        </row>
        <row r="2750">
          <cell r="A2750" t="str">
            <v>Area Peru Bolivia</v>
          </cell>
          <cell r="B2750" t="str">
            <v>LV EQPT (IEC&amp;NEMA)</v>
          </cell>
          <cell r="C2750">
            <v>0</v>
          </cell>
          <cell r="D2750">
            <v>0.25235400000000002</v>
          </cell>
          <cell r="E2750">
            <v>0.75423600000000002</v>
          </cell>
          <cell r="F2750">
            <v>-17.858062</v>
          </cell>
          <cell r="G2750">
            <v>-75.280760000000001</v>
          </cell>
          <cell r="H2750">
            <v>-75.827888000000002</v>
          </cell>
          <cell r="I2750">
            <v>-68.930189999999996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P2750">
            <v>0.25620199999999999</v>
          </cell>
          <cell r="Q2750">
            <v>1.0094160000000001</v>
          </cell>
          <cell r="R2750">
            <v>105.844452</v>
          </cell>
          <cell r="S2750">
            <v>112.430334</v>
          </cell>
          <cell r="T2750">
            <v>112.92113999999999</v>
          </cell>
          <cell r="U2750">
            <v>205.854904</v>
          </cell>
          <cell r="V2750">
            <v>206.53527299999999</v>
          </cell>
          <cell r="W2750">
            <v>206.53527299999999</v>
          </cell>
          <cell r="X2750">
            <v>252.99932699999999</v>
          </cell>
          <cell r="Y2750">
            <v>79.652664000000001</v>
          </cell>
          <cell r="Z2750">
            <v>79.652664000000001</v>
          </cell>
          <cell r="AA2750">
            <v>596.88438599999995</v>
          </cell>
          <cell r="AC2750">
            <v>0</v>
          </cell>
          <cell r="AD2750">
            <v>0</v>
          </cell>
          <cell r="AE2750">
            <v>121.93482</v>
          </cell>
          <cell r="AF2750">
            <v>64.641154</v>
          </cell>
          <cell r="AG2750">
            <v>66.439059999999998</v>
          </cell>
          <cell r="AH2750">
            <v>334.60964000000001</v>
          </cell>
          <cell r="AI2750">
            <v>343.37446499999999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P2750">
            <v>14.09111</v>
          </cell>
          <cell r="AQ2750">
            <v>20.693027999999998</v>
          </cell>
          <cell r="AR2750">
            <v>190.06747200000001</v>
          </cell>
          <cell r="AS2750">
            <v>201.469122</v>
          </cell>
          <cell r="AT2750">
            <v>205.12744000000001</v>
          </cell>
          <cell r="AU2750">
            <v>225.448016</v>
          </cell>
          <cell r="AV2750">
            <v>286.95382799999999</v>
          </cell>
          <cell r="AW2750">
            <v>322.69540799999999</v>
          </cell>
          <cell r="AX2750">
            <v>297.42100499999998</v>
          </cell>
          <cell r="AY2750">
            <v>445.49326500000001</v>
          </cell>
          <cell r="AZ2750">
            <v>550.16503499999999</v>
          </cell>
          <cell r="BA2750">
            <v>565.48285499999997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  <cell r="BK2750">
            <v>0</v>
          </cell>
          <cell r="BL2750">
            <v>0</v>
          </cell>
          <cell r="BM2750">
            <v>0</v>
          </cell>
          <cell r="BN2750">
            <v>0</v>
          </cell>
          <cell r="BP2750">
            <v>0</v>
          </cell>
          <cell r="BQ2750">
            <v>0.25433800000000001</v>
          </cell>
          <cell r="BR2750">
            <v>0.76301399999999997</v>
          </cell>
          <cell r="BS2750">
            <v>-18.057998000000001</v>
          </cell>
          <cell r="BT2750">
            <v>-75.792724000000007</v>
          </cell>
          <cell r="BU2750">
            <v>-75.792724000000007</v>
          </cell>
          <cell r="BV2750">
            <v>-68.671260000000004</v>
          </cell>
          <cell r="BW2750">
            <v>0</v>
          </cell>
          <cell r="BX2750">
            <v>0</v>
          </cell>
          <cell r="BY2750">
            <v>0</v>
          </cell>
          <cell r="BZ2750">
            <v>0</v>
          </cell>
          <cell r="CA2750">
            <v>0</v>
          </cell>
          <cell r="CC2750">
            <v>0.25433800000000001</v>
          </cell>
          <cell r="CD2750">
            <v>1.017352</v>
          </cell>
          <cell r="CE2750">
            <v>107.07629799999999</v>
          </cell>
          <cell r="CF2750">
            <v>113.689086</v>
          </cell>
          <cell r="CG2750">
            <v>113.689086</v>
          </cell>
          <cell r="CH2750">
            <v>205.75944200000001</v>
          </cell>
          <cell r="CI2750">
            <v>205.75944200000001</v>
          </cell>
          <cell r="CJ2750">
            <v>205.75944200000001</v>
          </cell>
          <cell r="CK2750">
            <v>252.048958</v>
          </cell>
          <cell r="CL2750">
            <v>79.353455999999994</v>
          </cell>
          <cell r="CM2750">
            <v>79.353455999999994</v>
          </cell>
          <cell r="CN2750">
            <v>594.64224400000001</v>
          </cell>
          <cell r="CP2750">
            <v>0</v>
          </cell>
          <cell r="CQ2750">
            <v>0</v>
          </cell>
          <cell r="CR2750">
            <v>123.35393000000001</v>
          </cell>
          <cell r="CS2750">
            <v>65.364866000000006</v>
          </cell>
          <cell r="CT2750">
            <v>66.890894000000003</v>
          </cell>
          <cell r="CU2750">
            <v>334.45447000000001</v>
          </cell>
          <cell r="CV2750">
            <v>342.08461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C2750">
            <v>0</v>
          </cell>
          <cell r="DD2750">
            <v>0</v>
          </cell>
          <cell r="DE2750">
            <v>0</v>
          </cell>
          <cell r="DF2750">
            <v>0</v>
          </cell>
          <cell r="DG2750">
            <v>0</v>
          </cell>
          <cell r="DH2750">
            <v>0</v>
          </cell>
          <cell r="DI2750">
            <v>0</v>
          </cell>
          <cell r="DJ2750">
            <v>0</v>
          </cell>
          <cell r="DK2750">
            <v>0</v>
          </cell>
          <cell r="DL2750">
            <v>0</v>
          </cell>
          <cell r="DM2750">
            <v>0</v>
          </cell>
          <cell r="DN2750">
            <v>0</v>
          </cell>
          <cell r="DP2750">
            <v>0</v>
          </cell>
          <cell r="DQ2750">
            <v>0</v>
          </cell>
          <cell r="DR2750">
            <v>0</v>
          </cell>
          <cell r="DS2750">
            <v>0</v>
          </cell>
          <cell r="DT2750">
            <v>0</v>
          </cell>
          <cell r="DU2750">
            <v>0</v>
          </cell>
          <cell r="DV2750">
            <v>0</v>
          </cell>
          <cell r="DW2750">
            <v>0</v>
          </cell>
          <cell r="DX2750">
            <v>0</v>
          </cell>
          <cell r="DY2750">
            <v>0</v>
          </cell>
          <cell r="DZ2750">
            <v>0</v>
          </cell>
          <cell r="EA2750">
            <v>0</v>
          </cell>
          <cell r="EC2750">
            <v>-1</v>
          </cell>
          <cell r="ED2750">
            <v>-0.75</v>
          </cell>
          <cell r="EE2750">
            <v>-0.99287410926365793</v>
          </cell>
          <cell r="EF2750">
            <v>-1.1588366890380313</v>
          </cell>
          <cell r="EG2750">
            <v>-1.6666666666666667</v>
          </cell>
          <cell r="EH2750">
            <v>-1.3683559950556243</v>
          </cell>
          <cell r="EI2750">
            <v>-1.3337453646477133</v>
          </cell>
          <cell r="EJ2750">
            <v>-1</v>
          </cell>
          <cell r="EK2750">
            <v>-1</v>
          </cell>
          <cell r="EL2750">
            <v>-1</v>
          </cell>
          <cell r="EM2750">
            <v>-1</v>
          </cell>
          <cell r="EN2750">
            <v>-1</v>
          </cell>
          <cell r="EP2750">
            <v>0</v>
          </cell>
          <cell r="EQ2750">
            <v>0</v>
          </cell>
          <cell r="ER2750">
            <v>123.35393000000001</v>
          </cell>
          <cell r="ES2750">
            <v>65.364866000000006</v>
          </cell>
          <cell r="ET2750">
            <v>66.890894000000003</v>
          </cell>
          <cell r="EU2750">
            <v>334.45447000000001</v>
          </cell>
          <cell r="EV2750">
            <v>342.08461</v>
          </cell>
          <cell r="EW2750">
            <v>0</v>
          </cell>
          <cell r="EX2750">
            <v>0</v>
          </cell>
          <cell r="EY2750">
            <v>0</v>
          </cell>
          <cell r="EZ2750">
            <v>0</v>
          </cell>
          <cell r="FA2750">
            <v>0</v>
          </cell>
          <cell r="FC2750">
            <v>0</v>
          </cell>
          <cell r="FD2750">
            <v>0</v>
          </cell>
          <cell r="FE2750">
            <v>0</v>
          </cell>
          <cell r="FF2750">
            <v>0</v>
          </cell>
          <cell r="FG2750">
            <v>0</v>
          </cell>
          <cell r="FH2750">
            <v>0</v>
          </cell>
          <cell r="FI2750">
            <v>0</v>
          </cell>
          <cell r="FJ2750">
            <v>0</v>
          </cell>
          <cell r="FK2750">
            <v>0</v>
          </cell>
          <cell r="FL2750">
            <v>0</v>
          </cell>
          <cell r="FM2750">
            <v>0</v>
          </cell>
          <cell r="FN2750">
            <v>0</v>
          </cell>
          <cell r="FP2750">
            <v>1457.7128132</v>
          </cell>
          <cell r="FQ2750">
            <v>594.64224400000001</v>
          </cell>
          <cell r="FR2750">
            <v>0</v>
          </cell>
          <cell r="FS2750">
            <v>0</v>
          </cell>
          <cell r="FT2750">
            <v>1457.7128132</v>
          </cell>
          <cell r="FU2750">
            <v>1457.7128132</v>
          </cell>
          <cell r="FV2750">
            <v>1457.7128132</v>
          </cell>
          <cell r="FW2750">
            <v>0</v>
          </cell>
          <cell r="FX2750" t="str">
            <v>Area Peru BoliviaLV EQPT (IEC&amp;NEMA)</v>
          </cell>
        </row>
        <row r="2751">
          <cell r="A2751" t="str">
            <v>Country Peru</v>
          </cell>
          <cell r="B2751" t="str">
            <v>LV EQPT (IEC&amp;NEMA)</v>
          </cell>
          <cell r="C2751">
            <v>0</v>
          </cell>
          <cell r="D2751">
            <v>0.25235400000000002</v>
          </cell>
          <cell r="E2751">
            <v>0.75423600000000002</v>
          </cell>
          <cell r="F2751">
            <v>-17.858062</v>
          </cell>
          <cell r="G2751">
            <v>-75.280760000000001</v>
          </cell>
          <cell r="H2751">
            <v>-75.827888000000002</v>
          </cell>
          <cell r="I2751">
            <v>-68.930189999999996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P2751">
            <v>0.25620199999999999</v>
          </cell>
          <cell r="Q2751">
            <v>1.0094160000000001</v>
          </cell>
          <cell r="R2751">
            <v>105.844452</v>
          </cell>
          <cell r="S2751">
            <v>112.430334</v>
          </cell>
          <cell r="T2751">
            <v>112.92113999999999</v>
          </cell>
          <cell r="U2751">
            <v>205.854904</v>
          </cell>
          <cell r="V2751">
            <v>206.53527299999999</v>
          </cell>
          <cell r="W2751">
            <v>206.53527299999999</v>
          </cell>
          <cell r="X2751">
            <v>252.99932699999999</v>
          </cell>
          <cell r="Y2751">
            <v>79.652664000000001</v>
          </cell>
          <cell r="Z2751">
            <v>79.652664000000001</v>
          </cell>
          <cell r="AA2751">
            <v>596.88438599999995</v>
          </cell>
          <cell r="AC2751">
            <v>0</v>
          </cell>
          <cell r="AD2751">
            <v>0</v>
          </cell>
          <cell r="AE2751">
            <v>121.93482</v>
          </cell>
          <cell r="AF2751">
            <v>64.641154</v>
          </cell>
          <cell r="AG2751">
            <v>66.439059999999998</v>
          </cell>
          <cell r="AH2751">
            <v>334.60964000000001</v>
          </cell>
          <cell r="AI2751">
            <v>343.37446499999999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P2751">
            <v>14.09111</v>
          </cell>
          <cell r="AQ2751">
            <v>20.693027999999998</v>
          </cell>
          <cell r="AR2751">
            <v>190.06747200000001</v>
          </cell>
          <cell r="AS2751">
            <v>201.469122</v>
          </cell>
          <cell r="AT2751">
            <v>205.12744000000001</v>
          </cell>
          <cell r="AU2751">
            <v>225.448016</v>
          </cell>
          <cell r="AV2751">
            <v>286.95382799999999</v>
          </cell>
          <cell r="AW2751">
            <v>322.69540799999999</v>
          </cell>
          <cell r="AX2751">
            <v>297.42100499999998</v>
          </cell>
          <cell r="AY2751">
            <v>445.49326500000001</v>
          </cell>
          <cell r="AZ2751">
            <v>550.16503499999999</v>
          </cell>
          <cell r="BA2751">
            <v>565.48285499999997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P2751">
            <v>0</v>
          </cell>
          <cell r="BQ2751">
            <v>0.25433800000000001</v>
          </cell>
          <cell r="BR2751">
            <v>0.76301399999999997</v>
          </cell>
          <cell r="BS2751">
            <v>-18.057998000000001</v>
          </cell>
          <cell r="BT2751">
            <v>-75.792724000000007</v>
          </cell>
          <cell r="BU2751">
            <v>-75.792724000000007</v>
          </cell>
          <cell r="BV2751">
            <v>-68.671260000000004</v>
          </cell>
          <cell r="BW2751">
            <v>0</v>
          </cell>
          <cell r="BX2751">
            <v>0</v>
          </cell>
          <cell r="BY2751">
            <v>0</v>
          </cell>
          <cell r="BZ2751">
            <v>0</v>
          </cell>
          <cell r="CA2751">
            <v>0</v>
          </cell>
          <cell r="CC2751">
            <v>0.25433800000000001</v>
          </cell>
          <cell r="CD2751">
            <v>1.017352</v>
          </cell>
          <cell r="CE2751">
            <v>107.07629799999999</v>
          </cell>
          <cell r="CF2751">
            <v>113.689086</v>
          </cell>
          <cell r="CG2751">
            <v>113.689086</v>
          </cell>
          <cell r="CH2751">
            <v>205.75944200000001</v>
          </cell>
          <cell r="CI2751">
            <v>205.75944200000001</v>
          </cell>
          <cell r="CJ2751">
            <v>205.75944200000001</v>
          </cell>
          <cell r="CK2751">
            <v>252.048958</v>
          </cell>
          <cell r="CL2751">
            <v>79.353455999999994</v>
          </cell>
          <cell r="CM2751">
            <v>79.353455999999994</v>
          </cell>
          <cell r="CN2751">
            <v>594.64224400000001</v>
          </cell>
          <cell r="CP2751">
            <v>0</v>
          </cell>
          <cell r="CQ2751">
            <v>0</v>
          </cell>
          <cell r="CR2751">
            <v>123.35393000000001</v>
          </cell>
          <cell r="CS2751">
            <v>65.364866000000006</v>
          </cell>
          <cell r="CT2751">
            <v>66.890894000000003</v>
          </cell>
          <cell r="CU2751">
            <v>334.45447000000001</v>
          </cell>
          <cell r="CV2751">
            <v>342.08461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C2751">
            <v>0</v>
          </cell>
          <cell r="DD2751">
            <v>0</v>
          </cell>
          <cell r="DE2751">
            <v>0</v>
          </cell>
          <cell r="DF2751">
            <v>0</v>
          </cell>
          <cell r="DG2751">
            <v>0</v>
          </cell>
          <cell r="DH2751">
            <v>0</v>
          </cell>
          <cell r="DI2751">
            <v>0</v>
          </cell>
          <cell r="DJ2751">
            <v>0</v>
          </cell>
          <cell r="DK2751">
            <v>0</v>
          </cell>
          <cell r="DL2751">
            <v>0</v>
          </cell>
          <cell r="DM2751">
            <v>0</v>
          </cell>
          <cell r="DN2751">
            <v>0</v>
          </cell>
          <cell r="DP2751">
            <v>0</v>
          </cell>
          <cell r="DQ2751">
            <v>0</v>
          </cell>
          <cell r="DR2751">
            <v>0</v>
          </cell>
          <cell r="DS2751">
            <v>0</v>
          </cell>
          <cell r="DT2751">
            <v>0</v>
          </cell>
          <cell r="DU2751">
            <v>0</v>
          </cell>
          <cell r="DV2751">
            <v>0</v>
          </cell>
          <cell r="DW2751">
            <v>0</v>
          </cell>
          <cell r="DX2751">
            <v>0</v>
          </cell>
          <cell r="DY2751">
            <v>0</v>
          </cell>
          <cell r="DZ2751">
            <v>0</v>
          </cell>
          <cell r="EA2751">
            <v>0</v>
          </cell>
          <cell r="EC2751">
            <v>-1</v>
          </cell>
          <cell r="ED2751">
            <v>-0.75</v>
          </cell>
          <cell r="EE2751">
            <v>-0.99287410926365793</v>
          </cell>
          <cell r="EF2751">
            <v>-1.1588366890380313</v>
          </cell>
          <cell r="EG2751">
            <v>-1.6666666666666667</v>
          </cell>
          <cell r="EH2751">
            <v>-1.3683559950556243</v>
          </cell>
          <cell r="EI2751">
            <v>-1.3337453646477133</v>
          </cell>
          <cell r="EJ2751">
            <v>-1</v>
          </cell>
          <cell r="EK2751">
            <v>-1</v>
          </cell>
          <cell r="EL2751">
            <v>-1</v>
          </cell>
          <cell r="EM2751">
            <v>-1</v>
          </cell>
          <cell r="EN2751">
            <v>-1</v>
          </cell>
          <cell r="EP2751">
            <v>0</v>
          </cell>
          <cell r="EQ2751">
            <v>0</v>
          </cell>
          <cell r="ER2751">
            <v>123.35393000000001</v>
          </cell>
          <cell r="ES2751">
            <v>65.364866000000006</v>
          </cell>
          <cell r="ET2751">
            <v>66.890894000000003</v>
          </cell>
          <cell r="EU2751">
            <v>334.45447000000001</v>
          </cell>
          <cell r="EV2751">
            <v>342.08461</v>
          </cell>
          <cell r="EW2751">
            <v>0</v>
          </cell>
          <cell r="EX2751">
            <v>0</v>
          </cell>
          <cell r="EY2751">
            <v>0</v>
          </cell>
          <cell r="EZ2751">
            <v>0</v>
          </cell>
          <cell r="FA2751">
            <v>0</v>
          </cell>
          <cell r="FC2751">
            <v>0</v>
          </cell>
          <cell r="FD2751">
            <v>0</v>
          </cell>
          <cell r="FE2751">
            <v>0</v>
          </cell>
          <cell r="FF2751">
            <v>0</v>
          </cell>
          <cell r="FG2751">
            <v>0</v>
          </cell>
          <cell r="FH2751">
            <v>0</v>
          </cell>
          <cell r="FI2751">
            <v>0</v>
          </cell>
          <cell r="FJ2751">
            <v>0</v>
          </cell>
          <cell r="FK2751">
            <v>0</v>
          </cell>
          <cell r="FL2751">
            <v>0</v>
          </cell>
          <cell r="FM2751">
            <v>0</v>
          </cell>
          <cell r="FN2751">
            <v>0</v>
          </cell>
          <cell r="FP2751">
            <v>1457.7128132</v>
          </cell>
          <cell r="FQ2751">
            <v>594.64224400000001</v>
          </cell>
          <cell r="FR2751">
            <v>0</v>
          </cell>
          <cell r="FS2751">
            <v>0</v>
          </cell>
          <cell r="FT2751">
            <v>1457.7128132</v>
          </cell>
          <cell r="FU2751">
            <v>1457.7128132</v>
          </cell>
          <cell r="FV2751">
            <v>1457.7128132</v>
          </cell>
          <cell r="FW2751">
            <v>0</v>
          </cell>
          <cell r="FX2751" t="str">
            <v>Country PeruLV EQPT (IEC&amp;NEMA)</v>
          </cell>
        </row>
        <row r="2752">
          <cell r="A2752" t="str">
            <v>Country Bolivia</v>
          </cell>
          <cell r="B2752" t="str">
            <v>LV EQPT (IEC&amp;NEMA)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C2752">
            <v>0</v>
          </cell>
          <cell r="BD2752">
            <v>0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  <cell r="BK2752">
            <v>0</v>
          </cell>
          <cell r="BL2752">
            <v>0</v>
          </cell>
          <cell r="BM2752">
            <v>0</v>
          </cell>
          <cell r="BN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BV2752">
            <v>0</v>
          </cell>
          <cell r="BW2752">
            <v>0</v>
          </cell>
          <cell r="BX2752">
            <v>0</v>
          </cell>
          <cell r="BY2752">
            <v>0</v>
          </cell>
          <cell r="BZ2752">
            <v>0</v>
          </cell>
          <cell r="CA2752">
            <v>0</v>
          </cell>
          <cell r="CC2752">
            <v>0</v>
          </cell>
          <cell r="CD2752">
            <v>0</v>
          </cell>
          <cell r="CE2752">
            <v>0</v>
          </cell>
          <cell r="CF2752">
            <v>0</v>
          </cell>
          <cell r="CG2752">
            <v>0</v>
          </cell>
          <cell r="CH2752">
            <v>0</v>
          </cell>
          <cell r="CI2752">
            <v>0</v>
          </cell>
          <cell r="CJ2752">
            <v>0</v>
          </cell>
          <cell r="CK2752">
            <v>0</v>
          </cell>
          <cell r="CL2752">
            <v>0</v>
          </cell>
          <cell r="CM2752">
            <v>0</v>
          </cell>
          <cell r="CN2752">
            <v>0</v>
          </cell>
          <cell r="CP2752">
            <v>0</v>
          </cell>
          <cell r="CQ2752">
            <v>0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C2752">
            <v>0</v>
          </cell>
          <cell r="DD2752">
            <v>0</v>
          </cell>
          <cell r="DE2752">
            <v>0</v>
          </cell>
          <cell r="DF2752">
            <v>0</v>
          </cell>
          <cell r="DG2752">
            <v>0</v>
          </cell>
          <cell r="DH2752">
            <v>0</v>
          </cell>
          <cell r="DI2752">
            <v>0</v>
          </cell>
          <cell r="DJ2752">
            <v>0</v>
          </cell>
          <cell r="DK2752">
            <v>0</v>
          </cell>
          <cell r="DL2752">
            <v>0</v>
          </cell>
          <cell r="DM2752">
            <v>0</v>
          </cell>
          <cell r="DN2752">
            <v>0</v>
          </cell>
          <cell r="DP2752">
            <v>0</v>
          </cell>
          <cell r="DQ2752">
            <v>0</v>
          </cell>
          <cell r="DR2752">
            <v>0</v>
          </cell>
          <cell r="DS2752">
            <v>0</v>
          </cell>
          <cell r="DT2752">
            <v>0</v>
          </cell>
          <cell r="DU2752">
            <v>0</v>
          </cell>
          <cell r="DV2752">
            <v>0</v>
          </cell>
          <cell r="DW2752">
            <v>0</v>
          </cell>
          <cell r="DX2752">
            <v>0</v>
          </cell>
          <cell r="DY2752">
            <v>0</v>
          </cell>
          <cell r="DZ2752">
            <v>0</v>
          </cell>
          <cell r="EA2752">
            <v>0</v>
          </cell>
          <cell r="EC2752">
            <v>1</v>
          </cell>
          <cell r="ED2752">
            <v>1</v>
          </cell>
          <cell r="EE2752">
            <v>1</v>
          </cell>
          <cell r="EF2752">
            <v>1</v>
          </cell>
          <cell r="EG2752">
            <v>1</v>
          </cell>
          <cell r="EH2752">
            <v>1</v>
          </cell>
          <cell r="EI2752">
            <v>1</v>
          </cell>
          <cell r="EJ2752">
            <v>1</v>
          </cell>
          <cell r="EK2752">
            <v>1</v>
          </cell>
          <cell r="EL2752">
            <v>1</v>
          </cell>
          <cell r="EM2752">
            <v>1</v>
          </cell>
          <cell r="EN2752">
            <v>1</v>
          </cell>
          <cell r="EP2752">
            <v>0</v>
          </cell>
          <cell r="EQ2752">
            <v>0</v>
          </cell>
          <cell r="ER2752">
            <v>0</v>
          </cell>
          <cell r="ES2752">
            <v>0</v>
          </cell>
          <cell r="ET2752">
            <v>0</v>
          </cell>
          <cell r="EU2752">
            <v>0</v>
          </cell>
          <cell r="EV2752">
            <v>0</v>
          </cell>
          <cell r="EW2752">
            <v>0</v>
          </cell>
          <cell r="EX2752">
            <v>0</v>
          </cell>
          <cell r="EY2752">
            <v>0</v>
          </cell>
          <cell r="EZ2752">
            <v>0</v>
          </cell>
          <cell r="FA2752">
            <v>0</v>
          </cell>
          <cell r="FC2752">
            <v>0</v>
          </cell>
          <cell r="FD2752">
            <v>0</v>
          </cell>
          <cell r="FE2752">
            <v>0</v>
          </cell>
          <cell r="FF2752">
            <v>0</v>
          </cell>
          <cell r="FG2752">
            <v>0</v>
          </cell>
          <cell r="FH2752">
            <v>0</v>
          </cell>
          <cell r="FI2752">
            <v>0</v>
          </cell>
          <cell r="FJ2752">
            <v>0</v>
          </cell>
          <cell r="FK2752">
            <v>0</v>
          </cell>
          <cell r="FL2752">
            <v>0</v>
          </cell>
          <cell r="FM2752">
            <v>0</v>
          </cell>
          <cell r="FN2752">
            <v>0</v>
          </cell>
          <cell r="FP2752">
            <v>0</v>
          </cell>
          <cell r="FQ2752">
            <v>0</v>
          </cell>
          <cell r="FR2752">
            <v>0</v>
          </cell>
          <cell r="FS2752">
            <v>0</v>
          </cell>
          <cell r="FT2752">
            <v>0</v>
          </cell>
          <cell r="FU2752">
            <v>0</v>
          </cell>
          <cell r="FV2752">
            <v>0</v>
          </cell>
          <cell r="FW2752">
            <v>0</v>
          </cell>
          <cell r="FX2752" t="str">
            <v>Country BoliviaLV EQPT (IEC&amp;NEMA)</v>
          </cell>
        </row>
        <row r="2753">
          <cell r="A2753" t="str">
            <v>Country Other South America</v>
          </cell>
          <cell r="B2753" t="str">
            <v>LV EQPT (IEC&amp;NEMA)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  <cell r="BK2753">
            <v>0</v>
          </cell>
          <cell r="BL2753">
            <v>0</v>
          </cell>
          <cell r="BM2753">
            <v>0</v>
          </cell>
          <cell r="BN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BV2753">
            <v>0</v>
          </cell>
          <cell r="BW2753">
            <v>0</v>
          </cell>
          <cell r="BX2753">
            <v>0</v>
          </cell>
          <cell r="BY2753">
            <v>0</v>
          </cell>
          <cell r="BZ2753">
            <v>0</v>
          </cell>
          <cell r="CA2753">
            <v>0</v>
          </cell>
          <cell r="CC2753">
            <v>0</v>
          </cell>
          <cell r="CD2753">
            <v>0</v>
          </cell>
          <cell r="CE2753">
            <v>0</v>
          </cell>
          <cell r="CF2753">
            <v>0</v>
          </cell>
          <cell r="CG2753">
            <v>0</v>
          </cell>
          <cell r="CH2753">
            <v>0</v>
          </cell>
          <cell r="CI2753">
            <v>0</v>
          </cell>
          <cell r="CJ2753">
            <v>0</v>
          </cell>
          <cell r="CK2753">
            <v>0</v>
          </cell>
          <cell r="CL2753">
            <v>0</v>
          </cell>
          <cell r="CM2753">
            <v>0</v>
          </cell>
          <cell r="CN2753">
            <v>0</v>
          </cell>
          <cell r="CP2753">
            <v>0</v>
          </cell>
          <cell r="CQ2753">
            <v>0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C2753">
            <v>0</v>
          </cell>
          <cell r="DD2753">
            <v>0</v>
          </cell>
          <cell r="DE2753">
            <v>0</v>
          </cell>
          <cell r="DF2753">
            <v>0</v>
          </cell>
          <cell r="DG2753">
            <v>0</v>
          </cell>
          <cell r="DH2753">
            <v>0</v>
          </cell>
          <cell r="DI2753">
            <v>0</v>
          </cell>
          <cell r="DJ2753">
            <v>0</v>
          </cell>
          <cell r="DK2753">
            <v>0</v>
          </cell>
          <cell r="DL2753">
            <v>0</v>
          </cell>
          <cell r="DM2753">
            <v>0</v>
          </cell>
          <cell r="DN2753">
            <v>0</v>
          </cell>
          <cell r="DP2753">
            <v>0</v>
          </cell>
          <cell r="DQ2753">
            <v>0</v>
          </cell>
          <cell r="DR2753">
            <v>0</v>
          </cell>
          <cell r="DS2753">
            <v>0</v>
          </cell>
          <cell r="DT2753">
            <v>0</v>
          </cell>
          <cell r="DU2753">
            <v>0</v>
          </cell>
          <cell r="DV2753">
            <v>0</v>
          </cell>
          <cell r="DW2753">
            <v>0</v>
          </cell>
          <cell r="DX2753">
            <v>0</v>
          </cell>
          <cell r="DY2753">
            <v>0</v>
          </cell>
          <cell r="DZ2753">
            <v>0</v>
          </cell>
          <cell r="EA2753">
            <v>0</v>
          </cell>
          <cell r="EC2753">
            <v>1</v>
          </cell>
          <cell r="ED2753">
            <v>1</v>
          </cell>
          <cell r="EE2753">
            <v>1</v>
          </cell>
          <cell r="EF2753">
            <v>1</v>
          </cell>
          <cell r="EG2753">
            <v>1</v>
          </cell>
          <cell r="EH2753">
            <v>1</v>
          </cell>
          <cell r="EI2753">
            <v>1</v>
          </cell>
          <cell r="EJ2753">
            <v>1</v>
          </cell>
          <cell r="EK2753">
            <v>1</v>
          </cell>
          <cell r="EL2753">
            <v>1</v>
          </cell>
          <cell r="EM2753">
            <v>1</v>
          </cell>
          <cell r="EN2753">
            <v>1</v>
          </cell>
          <cell r="EP2753">
            <v>0</v>
          </cell>
          <cell r="EQ2753">
            <v>0</v>
          </cell>
          <cell r="ER2753">
            <v>0</v>
          </cell>
          <cell r="ES2753">
            <v>0</v>
          </cell>
          <cell r="ET2753">
            <v>0</v>
          </cell>
          <cell r="EU2753">
            <v>0</v>
          </cell>
          <cell r="EV2753">
            <v>0</v>
          </cell>
          <cell r="EW2753">
            <v>0</v>
          </cell>
          <cell r="EX2753">
            <v>0</v>
          </cell>
          <cell r="EY2753">
            <v>0</v>
          </cell>
          <cell r="EZ2753">
            <v>0</v>
          </cell>
          <cell r="FA2753">
            <v>0</v>
          </cell>
          <cell r="FC2753">
            <v>0</v>
          </cell>
          <cell r="FD2753">
            <v>0</v>
          </cell>
          <cell r="FE2753">
            <v>0</v>
          </cell>
          <cell r="FF2753">
            <v>0</v>
          </cell>
          <cell r="FG2753">
            <v>0</v>
          </cell>
          <cell r="FH2753">
            <v>0</v>
          </cell>
          <cell r="FI2753">
            <v>0</v>
          </cell>
          <cell r="FJ2753">
            <v>0</v>
          </cell>
          <cell r="FK2753">
            <v>0</v>
          </cell>
          <cell r="FL2753">
            <v>0</v>
          </cell>
          <cell r="FM2753">
            <v>0</v>
          </cell>
          <cell r="FN2753">
            <v>0</v>
          </cell>
          <cell r="FP2753">
            <v>0</v>
          </cell>
          <cell r="FQ2753">
            <v>0</v>
          </cell>
          <cell r="FR2753">
            <v>0</v>
          </cell>
          <cell r="FS2753">
            <v>0</v>
          </cell>
          <cell r="FT2753">
            <v>0</v>
          </cell>
          <cell r="FU2753">
            <v>0</v>
          </cell>
          <cell r="FV2753">
            <v>0</v>
          </cell>
          <cell r="FW2753">
            <v>0</v>
          </cell>
          <cell r="FX2753" t="str">
            <v>Country Other South AmericaLV EQPT (IEC&amp;NEMA)</v>
          </cell>
        </row>
        <row r="2754">
          <cell r="A2754" t="str">
            <v>Zone Greater India</v>
          </cell>
          <cell r="B2754" t="str">
            <v>LV EQPT (IEC&amp;NEMA)</v>
          </cell>
          <cell r="C2754">
            <v>1406.834065</v>
          </cell>
          <cell r="D2754">
            <v>5107.5500400000001</v>
          </cell>
          <cell r="E2754">
            <v>5889.8826959999997</v>
          </cell>
          <cell r="F2754">
            <v>7514.0613899999998</v>
          </cell>
          <cell r="G2754">
            <v>9888.3792919999996</v>
          </cell>
          <cell r="H2754">
            <v>11260.309525000001</v>
          </cell>
          <cell r="I2754">
            <v>12107.847605000001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P2754">
            <v>1300.8929720000001</v>
          </cell>
          <cell r="Q2754">
            <v>1826.86122</v>
          </cell>
          <cell r="R2754">
            <v>6282.919296</v>
          </cell>
          <cell r="S2754">
            <v>7119.6729189999996</v>
          </cell>
          <cell r="T2754">
            <v>7952.8640180000002</v>
          </cell>
          <cell r="U2754">
            <v>9657.2984469999992</v>
          </cell>
          <cell r="V2754">
            <v>10286.2017664</v>
          </cell>
          <cell r="W2754">
            <v>12318.583479999999</v>
          </cell>
          <cell r="X2754">
            <v>12531.384319999999</v>
          </cell>
          <cell r="Y2754">
            <v>13827.86615</v>
          </cell>
          <cell r="Z2754">
            <v>15985.35204</v>
          </cell>
          <cell r="AA2754">
            <v>17682.054250000001</v>
          </cell>
          <cell r="AC2754">
            <v>418.22441400000002</v>
          </cell>
          <cell r="AD2754">
            <v>1147.2200050000001</v>
          </cell>
          <cell r="AE2754">
            <v>3492.1244710000001</v>
          </cell>
          <cell r="AF2754">
            <v>4909.1333450000002</v>
          </cell>
          <cell r="AG2754">
            <v>6631.882404</v>
          </cell>
          <cell r="AH2754">
            <v>9148.3796000000002</v>
          </cell>
          <cell r="AI2754">
            <v>10344.03701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P2754">
            <v>352.80492700000002</v>
          </cell>
          <cell r="AQ2754">
            <v>710.49838499999998</v>
          </cell>
          <cell r="AR2754">
            <v>1399.9691760000001</v>
          </cell>
          <cell r="AS2754">
            <v>1677.922622</v>
          </cell>
          <cell r="AT2754">
            <v>2073.0314880000001</v>
          </cell>
          <cell r="AU2754">
            <v>3513.168764</v>
          </cell>
          <cell r="AV2754">
            <v>5671.3132699999996</v>
          </cell>
          <cell r="AW2754">
            <v>6759.9951299999993</v>
          </cell>
          <cell r="AX2754">
            <v>7682.228435</v>
          </cell>
          <cell r="AY2754">
            <v>8313.5066000000006</v>
          </cell>
          <cell r="AZ2754">
            <v>9180.0895199999995</v>
          </cell>
          <cell r="BA2754">
            <v>12486.54414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P2754">
            <v>1336.367305</v>
          </cell>
          <cell r="BQ2754">
            <v>4928.6754959999998</v>
          </cell>
          <cell r="BR2754">
            <v>5722.7046529999998</v>
          </cell>
          <cell r="BS2754">
            <v>7336.1643299999996</v>
          </cell>
          <cell r="BT2754">
            <v>9673.4829740000005</v>
          </cell>
          <cell r="BU2754">
            <v>10998.962224999999</v>
          </cell>
          <cell r="BV2754">
            <v>11841.889313</v>
          </cell>
          <cell r="BW2754">
            <v>0</v>
          </cell>
          <cell r="BX2754">
            <v>0</v>
          </cell>
          <cell r="BY2754">
            <v>0</v>
          </cell>
          <cell r="BZ2754">
            <v>0</v>
          </cell>
          <cell r="CA2754">
            <v>0</v>
          </cell>
          <cell r="CC2754">
            <v>1235.7326840000001</v>
          </cell>
          <cell r="CD2754">
            <v>1762.8816280000001</v>
          </cell>
          <cell r="CE2754">
            <v>6104.5853280000001</v>
          </cell>
          <cell r="CF2754">
            <v>6951.1130929999999</v>
          </cell>
          <cell r="CG2754">
            <v>7780.0307210000001</v>
          </cell>
          <cell r="CH2754">
            <v>9460.1905630000001</v>
          </cell>
          <cell r="CI2754">
            <v>10085.84272384</v>
          </cell>
          <cell r="CJ2754">
            <v>12073.581591999999</v>
          </cell>
          <cell r="CK2754">
            <v>12281.708095999998</v>
          </cell>
          <cell r="CL2754">
            <v>13549.711694000001</v>
          </cell>
          <cell r="CM2754">
            <v>15659.806728</v>
          </cell>
          <cell r="CN2754">
            <v>17319.239554</v>
          </cell>
          <cell r="CP2754">
            <v>398.679438</v>
          </cell>
          <cell r="CQ2754">
            <v>1108.9362570000001</v>
          </cell>
          <cell r="CR2754">
            <v>3394.7234629999998</v>
          </cell>
          <cell r="CS2754">
            <v>4794.5121150000004</v>
          </cell>
          <cell r="CT2754">
            <v>6489.4618529999998</v>
          </cell>
          <cell r="CU2754">
            <v>8939.3411800000013</v>
          </cell>
          <cell r="CV2754">
            <v>10119.969722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C2754">
            <v>0</v>
          </cell>
          <cell r="DD2754">
            <v>0</v>
          </cell>
          <cell r="DE2754">
            <v>0</v>
          </cell>
          <cell r="DF2754">
            <v>0</v>
          </cell>
          <cell r="DG2754">
            <v>0</v>
          </cell>
          <cell r="DH2754">
            <v>0</v>
          </cell>
          <cell r="DI2754">
            <v>0</v>
          </cell>
          <cell r="DJ2754">
            <v>0</v>
          </cell>
          <cell r="DK2754">
            <v>0</v>
          </cell>
          <cell r="DL2754">
            <v>0</v>
          </cell>
          <cell r="DM2754">
            <v>0</v>
          </cell>
          <cell r="DN2754">
            <v>0</v>
          </cell>
          <cell r="DP2754">
            <v>0</v>
          </cell>
          <cell r="DQ2754">
            <v>0</v>
          </cell>
          <cell r="DR2754">
            <v>0</v>
          </cell>
          <cell r="DS2754">
            <v>0</v>
          </cell>
          <cell r="DT2754">
            <v>0</v>
          </cell>
          <cell r="DU2754">
            <v>0</v>
          </cell>
          <cell r="DV2754">
            <v>0</v>
          </cell>
          <cell r="DW2754">
            <v>0</v>
          </cell>
          <cell r="DX2754">
            <v>0</v>
          </cell>
          <cell r="DY2754">
            <v>0</v>
          </cell>
          <cell r="DZ2754">
            <v>0</v>
          </cell>
          <cell r="EA2754">
            <v>0</v>
          </cell>
          <cell r="EC2754">
            <v>8.1437209117307674E-2</v>
          </cell>
          <cell r="ED2754">
            <v>1.7958062627220257</v>
          </cell>
          <cell r="EE2754">
            <v>-6.2556366154539966E-2</v>
          </cell>
          <cell r="EF2754">
            <v>5.539418390239681E-2</v>
          </cell>
          <cell r="EG2754">
            <v>0.24337336456643532</v>
          </cell>
          <cell r="EH2754">
            <v>0.32590992656590045</v>
          </cell>
          <cell r="EI2754">
            <v>0.32740847930711947</v>
          </cell>
          <cell r="EJ2754">
            <v>-1</v>
          </cell>
          <cell r="EK2754">
            <v>-1</v>
          </cell>
          <cell r="EL2754">
            <v>-1</v>
          </cell>
          <cell r="EM2754">
            <v>-1</v>
          </cell>
          <cell r="EN2754">
            <v>-1</v>
          </cell>
          <cell r="EP2754">
            <v>398.679438</v>
          </cell>
          <cell r="EQ2754">
            <v>1108.9362570000001</v>
          </cell>
          <cell r="ER2754">
            <v>3394.7234629999998</v>
          </cell>
          <cell r="ES2754">
            <v>4794.5121150000004</v>
          </cell>
          <cell r="ET2754">
            <v>6489.4618529999998</v>
          </cell>
          <cell r="EU2754">
            <v>8939.3411800000013</v>
          </cell>
          <cell r="EV2754">
            <v>10119.969722</v>
          </cell>
          <cell r="EW2754">
            <v>0</v>
          </cell>
          <cell r="EX2754">
            <v>0</v>
          </cell>
          <cell r="EY2754">
            <v>0</v>
          </cell>
          <cell r="EZ2754">
            <v>0</v>
          </cell>
          <cell r="FA2754">
            <v>0</v>
          </cell>
          <cell r="FC2754">
            <v>0</v>
          </cell>
          <cell r="FD2754">
            <v>0</v>
          </cell>
          <cell r="FE2754">
            <v>0</v>
          </cell>
          <cell r="FF2754">
            <v>0</v>
          </cell>
          <cell r="FG2754">
            <v>0</v>
          </cell>
          <cell r="FH2754">
            <v>0</v>
          </cell>
          <cell r="FI2754">
            <v>0</v>
          </cell>
          <cell r="FJ2754">
            <v>0</v>
          </cell>
          <cell r="FK2754">
            <v>0</v>
          </cell>
          <cell r="FL2754">
            <v>0</v>
          </cell>
          <cell r="FM2754">
            <v>0</v>
          </cell>
          <cell r="FN2754">
            <v>0</v>
          </cell>
          <cell r="FP2754">
            <v>19664.439974000001</v>
          </cell>
          <cell r="FQ2754">
            <v>17319.239554</v>
          </cell>
          <cell r="FR2754">
            <v>0</v>
          </cell>
          <cell r="FS2754">
            <v>0</v>
          </cell>
          <cell r="FT2754">
            <v>19664.439974000001</v>
          </cell>
          <cell r="FU2754">
            <v>19664.439974000001</v>
          </cell>
          <cell r="FV2754">
            <v>19664.439974000001</v>
          </cell>
          <cell r="FW2754">
            <v>0</v>
          </cell>
          <cell r="FX2754" t="str">
            <v>Zone Greater IndiaLV EQPT (IEC&amp;NEMA)</v>
          </cell>
        </row>
        <row r="2755">
          <cell r="A2755" t="str">
            <v>Country India</v>
          </cell>
          <cell r="B2755" t="str">
            <v>LV EQPT (IEC&amp;NEMA)</v>
          </cell>
          <cell r="C2755">
            <v>1406.834065</v>
          </cell>
          <cell r="D2755">
            <v>5107.5500400000001</v>
          </cell>
          <cell r="E2755">
            <v>5889.8826959999997</v>
          </cell>
          <cell r="F2755">
            <v>7514.0613899999998</v>
          </cell>
          <cell r="G2755">
            <v>9888.3792919999996</v>
          </cell>
          <cell r="H2755">
            <v>11260.309525000001</v>
          </cell>
          <cell r="I2755">
            <v>12107.847605000001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P2755">
            <v>1300.8929720000001</v>
          </cell>
          <cell r="Q2755">
            <v>1826.86122</v>
          </cell>
          <cell r="R2755">
            <v>6282.919296</v>
          </cell>
          <cell r="S2755">
            <v>7119.6729189999996</v>
          </cell>
          <cell r="T2755">
            <v>7952.8640180000002</v>
          </cell>
          <cell r="U2755">
            <v>9657.2984469999992</v>
          </cell>
          <cell r="V2755">
            <v>10286.2017664</v>
          </cell>
          <cell r="W2755">
            <v>12318.583479999999</v>
          </cell>
          <cell r="X2755">
            <v>12531.384319999999</v>
          </cell>
          <cell r="Y2755">
            <v>13827.86615</v>
          </cell>
          <cell r="Z2755">
            <v>15985.35204</v>
          </cell>
          <cell r="AA2755">
            <v>17682.054250000001</v>
          </cell>
          <cell r="AC2755">
            <v>418.22441400000002</v>
          </cell>
          <cell r="AD2755">
            <v>1147.2200050000001</v>
          </cell>
          <cell r="AE2755">
            <v>3492.1244710000001</v>
          </cell>
          <cell r="AF2755">
            <v>4909.1333450000002</v>
          </cell>
          <cell r="AG2755">
            <v>6631.882404</v>
          </cell>
          <cell r="AH2755">
            <v>9148.3796000000002</v>
          </cell>
          <cell r="AI2755">
            <v>10344.03701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P2755">
            <v>352.80492700000002</v>
          </cell>
          <cell r="AQ2755">
            <v>710.49838499999998</v>
          </cell>
          <cell r="AR2755">
            <v>1399.9691760000001</v>
          </cell>
          <cell r="AS2755">
            <v>1677.922622</v>
          </cell>
          <cell r="AT2755">
            <v>2073.0314880000001</v>
          </cell>
          <cell r="AU2755">
            <v>3513.168764</v>
          </cell>
          <cell r="AV2755">
            <v>5671.3132699999996</v>
          </cell>
          <cell r="AW2755">
            <v>6759.9951299999993</v>
          </cell>
          <cell r="AX2755">
            <v>7682.228435</v>
          </cell>
          <cell r="AY2755">
            <v>8313.5066000000006</v>
          </cell>
          <cell r="AZ2755">
            <v>9180.0895199999995</v>
          </cell>
          <cell r="BA2755">
            <v>12486.54414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  <cell r="BK2755">
            <v>0</v>
          </cell>
          <cell r="BL2755">
            <v>0</v>
          </cell>
          <cell r="BM2755">
            <v>0</v>
          </cell>
          <cell r="BN2755">
            <v>0</v>
          </cell>
          <cell r="BP2755">
            <v>1336.367305</v>
          </cell>
          <cell r="BQ2755">
            <v>4928.6754959999998</v>
          </cell>
          <cell r="BR2755">
            <v>5722.7046529999998</v>
          </cell>
          <cell r="BS2755">
            <v>7336.1643299999996</v>
          </cell>
          <cell r="BT2755">
            <v>9673.4829740000005</v>
          </cell>
          <cell r="BU2755">
            <v>10998.962224999999</v>
          </cell>
          <cell r="BV2755">
            <v>11841.889313</v>
          </cell>
          <cell r="BW2755">
            <v>0</v>
          </cell>
          <cell r="BX2755">
            <v>0</v>
          </cell>
          <cell r="BY2755">
            <v>0</v>
          </cell>
          <cell r="BZ2755">
            <v>0</v>
          </cell>
          <cell r="CA2755">
            <v>0</v>
          </cell>
          <cell r="CC2755">
            <v>1235.7326840000001</v>
          </cell>
          <cell r="CD2755">
            <v>1762.8816280000001</v>
          </cell>
          <cell r="CE2755">
            <v>6104.5853280000001</v>
          </cell>
          <cell r="CF2755">
            <v>6951.1130929999999</v>
          </cell>
          <cell r="CG2755">
            <v>7780.0307210000001</v>
          </cell>
          <cell r="CH2755">
            <v>9460.1905630000001</v>
          </cell>
          <cell r="CI2755">
            <v>10085.84272384</v>
          </cell>
          <cell r="CJ2755">
            <v>12073.581591999999</v>
          </cell>
          <cell r="CK2755">
            <v>12281.708095999998</v>
          </cell>
          <cell r="CL2755">
            <v>13549.711694000001</v>
          </cell>
          <cell r="CM2755">
            <v>15659.806728</v>
          </cell>
          <cell r="CN2755">
            <v>17319.239554</v>
          </cell>
          <cell r="CP2755">
            <v>398.679438</v>
          </cell>
          <cell r="CQ2755">
            <v>1108.9362570000001</v>
          </cell>
          <cell r="CR2755">
            <v>3394.7234629999998</v>
          </cell>
          <cell r="CS2755">
            <v>4794.5121150000004</v>
          </cell>
          <cell r="CT2755">
            <v>6489.4618529999998</v>
          </cell>
          <cell r="CU2755">
            <v>8939.3411800000013</v>
          </cell>
          <cell r="CV2755">
            <v>10119.969722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C2755">
            <v>0</v>
          </cell>
          <cell r="DD2755">
            <v>0</v>
          </cell>
          <cell r="DE2755">
            <v>0</v>
          </cell>
          <cell r="DF2755">
            <v>0</v>
          </cell>
          <cell r="DG2755">
            <v>0</v>
          </cell>
          <cell r="DH2755">
            <v>0</v>
          </cell>
          <cell r="DI2755">
            <v>0</v>
          </cell>
          <cell r="DJ2755">
            <v>0</v>
          </cell>
          <cell r="DK2755">
            <v>0</v>
          </cell>
          <cell r="DL2755">
            <v>0</v>
          </cell>
          <cell r="DM2755">
            <v>0</v>
          </cell>
          <cell r="DN2755">
            <v>0</v>
          </cell>
          <cell r="DP2755">
            <v>0</v>
          </cell>
          <cell r="DQ2755">
            <v>0</v>
          </cell>
          <cell r="DR2755">
            <v>0</v>
          </cell>
          <cell r="DS2755">
            <v>0</v>
          </cell>
          <cell r="DT2755">
            <v>0</v>
          </cell>
          <cell r="DU2755">
            <v>0</v>
          </cell>
          <cell r="DV2755">
            <v>0</v>
          </cell>
          <cell r="DW2755">
            <v>0</v>
          </cell>
          <cell r="DX2755">
            <v>0</v>
          </cell>
          <cell r="DY2755">
            <v>0</v>
          </cell>
          <cell r="DZ2755">
            <v>0</v>
          </cell>
          <cell r="EA2755">
            <v>0</v>
          </cell>
          <cell r="EC2755">
            <v>8.1437209117307674E-2</v>
          </cell>
          <cell r="ED2755">
            <v>1.7958062627220257</v>
          </cell>
          <cell r="EE2755">
            <v>-6.2556366154539966E-2</v>
          </cell>
          <cell r="EF2755">
            <v>5.539418390239681E-2</v>
          </cell>
          <cell r="EG2755">
            <v>0.24337336456643532</v>
          </cell>
          <cell r="EH2755">
            <v>0.32590992656590045</v>
          </cell>
          <cell r="EI2755">
            <v>0.32740847930711947</v>
          </cell>
          <cell r="EJ2755">
            <v>-1</v>
          </cell>
          <cell r="EK2755">
            <v>-1</v>
          </cell>
          <cell r="EL2755">
            <v>-1</v>
          </cell>
          <cell r="EM2755">
            <v>-1</v>
          </cell>
          <cell r="EN2755">
            <v>-1</v>
          </cell>
          <cell r="EP2755">
            <v>398.679438</v>
          </cell>
          <cell r="EQ2755">
            <v>1108.9362570000001</v>
          </cell>
          <cell r="ER2755">
            <v>3394.7234629999998</v>
          </cell>
          <cell r="ES2755">
            <v>4794.5121150000004</v>
          </cell>
          <cell r="ET2755">
            <v>6489.4618529999998</v>
          </cell>
          <cell r="EU2755">
            <v>8939.3411800000013</v>
          </cell>
          <cell r="EV2755">
            <v>10119.969722</v>
          </cell>
          <cell r="EW2755">
            <v>0</v>
          </cell>
          <cell r="EX2755">
            <v>0</v>
          </cell>
          <cell r="EY2755">
            <v>0</v>
          </cell>
          <cell r="EZ2755">
            <v>0</v>
          </cell>
          <cell r="FA2755">
            <v>0</v>
          </cell>
          <cell r="FC2755">
            <v>0</v>
          </cell>
          <cell r="FD2755">
            <v>0</v>
          </cell>
          <cell r="FE2755">
            <v>0</v>
          </cell>
          <cell r="FF2755">
            <v>0</v>
          </cell>
          <cell r="FG2755">
            <v>0</v>
          </cell>
          <cell r="FH2755">
            <v>0</v>
          </cell>
          <cell r="FI2755">
            <v>0</v>
          </cell>
          <cell r="FJ2755">
            <v>0</v>
          </cell>
          <cell r="FK2755">
            <v>0</v>
          </cell>
          <cell r="FL2755">
            <v>0</v>
          </cell>
          <cell r="FM2755">
            <v>0</v>
          </cell>
          <cell r="FN2755">
            <v>0</v>
          </cell>
          <cell r="FP2755">
            <v>19664.439974000001</v>
          </cell>
          <cell r="FQ2755">
            <v>17319.239554</v>
          </cell>
          <cell r="FR2755">
            <v>0</v>
          </cell>
          <cell r="FS2755">
            <v>0</v>
          </cell>
          <cell r="FT2755">
            <v>19664.439974000001</v>
          </cell>
          <cell r="FU2755">
            <v>19664.439974000001</v>
          </cell>
          <cell r="FV2755">
            <v>19664.439974000001</v>
          </cell>
          <cell r="FW2755">
            <v>0</v>
          </cell>
          <cell r="FX2755" t="str">
            <v>Country IndiaLV EQPT (IEC&amp;NEMA)</v>
          </cell>
        </row>
        <row r="2756">
          <cell r="A2756" t="str">
            <v>Country Bangladesh</v>
          </cell>
          <cell r="B2756" t="str">
            <v>LV EQPT (IEC&amp;NEMA)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  <cell r="BK2756">
            <v>0</v>
          </cell>
          <cell r="BL2756">
            <v>0</v>
          </cell>
          <cell r="BM2756">
            <v>0</v>
          </cell>
          <cell r="BN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BV2756">
            <v>0</v>
          </cell>
          <cell r="BW2756">
            <v>0</v>
          </cell>
          <cell r="BX2756">
            <v>0</v>
          </cell>
          <cell r="BY2756">
            <v>0</v>
          </cell>
          <cell r="BZ2756">
            <v>0</v>
          </cell>
          <cell r="CA2756">
            <v>0</v>
          </cell>
          <cell r="CC2756">
            <v>0</v>
          </cell>
          <cell r="CD2756">
            <v>0</v>
          </cell>
          <cell r="CE2756">
            <v>0</v>
          </cell>
          <cell r="CF2756">
            <v>0</v>
          </cell>
          <cell r="CG2756">
            <v>0</v>
          </cell>
          <cell r="CH2756">
            <v>0</v>
          </cell>
          <cell r="CI2756">
            <v>0</v>
          </cell>
          <cell r="CJ2756">
            <v>0</v>
          </cell>
          <cell r="CK2756">
            <v>0</v>
          </cell>
          <cell r="CL2756">
            <v>0</v>
          </cell>
          <cell r="CM2756">
            <v>0</v>
          </cell>
          <cell r="CN2756">
            <v>0</v>
          </cell>
          <cell r="CP2756">
            <v>0</v>
          </cell>
          <cell r="CQ2756">
            <v>0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C2756">
            <v>0</v>
          </cell>
          <cell r="DD2756">
            <v>0</v>
          </cell>
          <cell r="DE2756">
            <v>0</v>
          </cell>
          <cell r="DF2756">
            <v>0</v>
          </cell>
          <cell r="DG2756">
            <v>0</v>
          </cell>
          <cell r="DH2756">
            <v>0</v>
          </cell>
          <cell r="DI2756">
            <v>0</v>
          </cell>
          <cell r="DJ2756">
            <v>0</v>
          </cell>
          <cell r="DK2756">
            <v>0</v>
          </cell>
          <cell r="DL2756">
            <v>0</v>
          </cell>
          <cell r="DM2756">
            <v>0</v>
          </cell>
          <cell r="DN2756">
            <v>0</v>
          </cell>
          <cell r="DP2756">
            <v>0</v>
          </cell>
          <cell r="DQ2756">
            <v>0</v>
          </cell>
          <cell r="DR2756">
            <v>0</v>
          </cell>
          <cell r="DS2756">
            <v>0</v>
          </cell>
          <cell r="DT2756">
            <v>0</v>
          </cell>
          <cell r="DU2756">
            <v>0</v>
          </cell>
          <cell r="DV2756">
            <v>0</v>
          </cell>
          <cell r="DW2756">
            <v>0</v>
          </cell>
          <cell r="DX2756">
            <v>0</v>
          </cell>
          <cell r="DY2756">
            <v>0</v>
          </cell>
          <cell r="DZ2756">
            <v>0</v>
          </cell>
          <cell r="EA2756">
            <v>0</v>
          </cell>
          <cell r="EC2756">
            <v>1</v>
          </cell>
          <cell r="ED2756">
            <v>1</v>
          </cell>
          <cell r="EE2756">
            <v>1</v>
          </cell>
          <cell r="EF2756">
            <v>1</v>
          </cell>
          <cell r="EG2756">
            <v>1</v>
          </cell>
          <cell r="EH2756">
            <v>1</v>
          </cell>
          <cell r="EI2756">
            <v>1</v>
          </cell>
          <cell r="EJ2756">
            <v>1</v>
          </cell>
          <cell r="EK2756">
            <v>1</v>
          </cell>
          <cell r="EL2756">
            <v>1</v>
          </cell>
          <cell r="EM2756">
            <v>1</v>
          </cell>
          <cell r="EN2756">
            <v>1</v>
          </cell>
          <cell r="EP2756">
            <v>0</v>
          </cell>
          <cell r="EQ2756">
            <v>0</v>
          </cell>
          <cell r="ER2756">
            <v>0</v>
          </cell>
          <cell r="ES2756">
            <v>0</v>
          </cell>
          <cell r="ET2756">
            <v>0</v>
          </cell>
          <cell r="EU2756">
            <v>0</v>
          </cell>
          <cell r="EV2756">
            <v>0</v>
          </cell>
          <cell r="EW2756">
            <v>0</v>
          </cell>
          <cell r="EX2756">
            <v>0</v>
          </cell>
          <cell r="EY2756">
            <v>0</v>
          </cell>
          <cell r="EZ2756">
            <v>0</v>
          </cell>
          <cell r="FA2756">
            <v>0</v>
          </cell>
          <cell r="FC2756">
            <v>0</v>
          </cell>
          <cell r="FD2756">
            <v>0</v>
          </cell>
          <cell r="FE2756">
            <v>0</v>
          </cell>
          <cell r="FF2756">
            <v>0</v>
          </cell>
          <cell r="FG2756">
            <v>0</v>
          </cell>
          <cell r="FH2756">
            <v>0</v>
          </cell>
          <cell r="FI2756">
            <v>0</v>
          </cell>
          <cell r="FJ2756">
            <v>0</v>
          </cell>
          <cell r="FK2756">
            <v>0</v>
          </cell>
          <cell r="FL2756">
            <v>0</v>
          </cell>
          <cell r="FM2756">
            <v>0</v>
          </cell>
          <cell r="FN2756">
            <v>0</v>
          </cell>
          <cell r="FP2756">
            <v>0</v>
          </cell>
          <cell r="FQ2756">
            <v>0</v>
          </cell>
          <cell r="FR2756">
            <v>0</v>
          </cell>
          <cell r="FS2756">
            <v>0</v>
          </cell>
          <cell r="FT2756">
            <v>0</v>
          </cell>
          <cell r="FU2756">
            <v>0</v>
          </cell>
          <cell r="FV2756">
            <v>0</v>
          </cell>
          <cell r="FW2756">
            <v>0</v>
          </cell>
          <cell r="FX2756" t="str">
            <v>Country BangladeshLV EQPT (IEC&amp;NEMA)</v>
          </cell>
        </row>
        <row r="2757">
          <cell r="A2757" t="str">
            <v>Country Sri Lanka</v>
          </cell>
          <cell r="B2757" t="str">
            <v>LV EQPT (IEC&amp;NEMA)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BV2757">
            <v>0</v>
          </cell>
          <cell r="BW2757">
            <v>0</v>
          </cell>
          <cell r="BX2757">
            <v>0</v>
          </cell>
          <cell r="BY2757">
            <v>0</v>
          </cell>
          <cell r="BZ2757">
            <v>0</v>
          </cell>
          <cell r="CA2757">
            <v>0</v>
          </cell>
          <cell r="CC2757">
            <v>0</v>
          </cell>
          <cell r="CD2757">
            <v>0</v>
          </cell>
          <cell r="CE2757">
            <v>0</v>
          </cell>
          <cell r="CF2757">
            <v>0</v>
          </cell>
          <cell r="CG2757">
            <v>0</v>
          </cell>
          <cell r="CH2757">
            <v>0</v>
          </cell>
          <cell r="CI2757">
            <v>0</v>
          </cell>
          <cell r="CJ2757">
            <v>0</v>
          </cell>
          <cell r="CK2757">
            <v>0</v>
          </cell>
          <cell r="CL2757">
            <v>0</v>
          </cell>
          <cell r="CM2757">
            <v>0</v>
          </cell>
          <cell r="CN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C2757">
            <v>0</v>
          </cell>
          <cell r="DD2757">
            <v>0</v>
          </cell>
          <cell r="DE2757">
            <v>0</v>
          </cell>
          <cell r="DF2757">
            <v>0</v>
          </cell>
          <cell r="DG2757">
            <v>0</v>
          </cell>
          <cell r="DH2757">
            <v>0</v>
          </cell>
          <cell r="DI2757">
            <v>0</v>
          </cell>
          <cell r="DJ2757">
            <v>0</v>
          </cell>
          <cell r="DK2757">
            <v>0</v>
          </cell>
          <cell r="DL2757">
            <v>0</v>
          </cell>
          <cell r="DM2757">
            <v>0</v>
          </cell>
          <cell r="DN2757">
            <v>0</v>
          </cell>
          <cell r="DP2757">
            <v>0</v>
          </cell>
          <cell r="DQ2757">
            <v>0</v>
          </cell>
          <cell r="DR2757">
            <v>0</v>
          </cell>
          <cell r="DS2757">
            <v>0</v>
          </cell>
          <cell r="DT2757">
            <v>0</v>
          </cell>
          <cell r="DU2757">
            <v>0</v>
          </cell>
          <cell r="DV2757">
            <v>0</v>
          </cell>
          <cell r="DW2757">
            <v>0</v>
          </cell>
          <cell r="DX2757">
            <v>0</v>
          </cell>
          <cell r="DY2757">
            <v>0</v>
          </cell>
          <cell r="DZ2757">
            <v>0</v>
          </cell>
          <cell r="EA2757">
            <v>0</v>
          </cell>
          <cell r="EC2757">
            <v>1</v>
          </cell>
          <cell r="ED2757">
            <v>1</v>
          </cell>
          <cell r="EE2757">
            <v>1</v>
          </cell>
          <cell r="EF2757">
            <v>1</v>
          </cell>
          <cell r="EG2757">
            <v>1</v>
          </cell>
          <cell r="EH2757">
            <v>1</v>
          </cell>
          <cell r="EI2757">
            <v>1</v>
          </cell>
          <cell r="EJ2757">
            <v>1</v>
          </cell>
          <cell r="EK2757">
            <v>1</v>
          </cell>
          <cell r="EL2757">
            <v>1</v>
          </cell>
          <cell r="EM2757">
            <v>1</v>
          </cell>
          <cell r="EN2757">
            <v>1</v>
          </cell>
          <cell r="EP2757">
            <v>0</v>
          </cell>
          <cell r="EQ2757">
            <v>0</v>
          </cell>
          <cell r="ER2757">
            <v>0</v>
          </cell>
          <cell r="ES2757">
            <v>0</v>
          </cell>
          <cell r="ET2757">
            <v>0</v>
          </cell>
          <cell r="EU2757">
            <v>0</v>
          </cell>
          <cell r="EV2757">
            <v>0</v>
          </cell>
          <cell r="EW2757">
            <v>0</v>
          </cell>
          <cell r="EX2757">
            <v>0</v>
          </cell>
          <cell r="EY2757">
            <v>0</v>
          </cell>
          <cell r="EZ2757">
            <v>0</v>
          </cell>
          <cell r="FA2757">
            <v>0</v>
          </cell>
          <cell r="FC2757">
            <v>0</v>
          </cell>
          <cell r="FD2757">
            <v>0</v>
          </cell>
          <cell r="FE2757">
            <v>0</v>
          </cell>
          <cell r="FF2757">
            <v>0</v>
          </cell>
          <cell r="FG2757">
            <v>0</v>
          </cell>
          <cell r="FH2757">
            <v>0</v>
          </cell>
          <cell r="FI2757">
            <v>0</v>
          </cell>
          <cell r="FJ2757">
            <v>0</v>
          </cell>
          <cell r="FK2757">
            <v>0</v>
          </cell>
          <cell r="FL2757">
            <v>0</v>
          </cell>
          <cell r="FM2757">
            <v>0</v>
          </cell>
          <cell r="FN2757">
            <v>0</v>
          </cell>
          <cell r="FP2757">
            <v>0</v>
          </cell>
          <cell r="FQ2757">
            <v>0</v>
          </cell>
          <cell r="FR2757">
            <v>0</v>
          </cell>
          <cell r="FS2757">
            <v>0</v>
          </cell>
          <cell r="FT2757">
            <v>0</v>
          </cell>
          <cell r="FU2757">
            <v>0</v>
          </cell>
          <cell r="FV2757">
            <v>0</v>
          </cell>
          <cell r="FW2757">
            <v>0</v>
          </cell>
          <cell r="FX2757" t="str">
            <v>Country Sri LankaLV EQPT (IEC&amp;NEMA)</v>
          </cell>
        </row>
        <row r="2758">
          <cell r="A2758" t="str">
            <v>Country Other South Asia</v>
          </cell>
          <cell r="B2758" t="str">
            <v>LV EQPT (IEC&amp;NEMA)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C2758">
            <v>0</v>
          </cell>
          <cell r="BD2758">
            <v>0</v>
          </cell>
          <cell r="BE2758">
            <v>0</v>
          </cell>
          <cell r="BF2758">
            <v>0</v>
          </cell>
          <cell r="BG2758">
            <v>0</v>
          </cell>
          <cell r="BH2758">
            <v>0</v>
          </cell>
          <cell r="BI2758">
            <v>0</v>
          </cell>
          <cell r="BJ2758">
            <v>0</v>
          </cell>
          <cell r="BK2758">
            <v>0</v>
          </cell>
          <cell r="BL2758">
            <v>0</v>
          </cell>
          <cell r="BM2758">
            <v>0</v>
          </cell>
          <cell r="BN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BV2758">
            <v>0</v>
          </cell>
          <cell r="BW2758">
            <v>0</v>
          </cell>
          <cell r="BX2758">
            <v>0</v>
          </cell>
          <cell r="BY2758">
            <v>0</v>
          </cell>
          <cell r="BZ2758">
            <v>0</v>
          </cell>
          <cell r="CA2758">
            <v>0</v>
          </cell>
          <cell r="CC2758">
            <v>0</v>
          </cell>
          <cell r="CD2758">
            <v>0</v>
          </cell>
          <cell r="CE2758">
            <v>0</v>
          </cell>
          <cell r="CF2758">
            <v>0</v>
          </cell>
          <cell r="CG2758">
            <v>0</v>
          </cell>
          <cell r="CH2758">
            <v>0</v>
          </cell>
          <cell r="CI2758">
            <v>0</v>
          </cell>
          <cell r="CJ2758">
            <v>0</v>
          </cell>
          <cell r="CK2758">
            <v>0</v>
          </cell>
          <cell r="CL2758">
            <v>0</v>
          </cell>
          <cell r="CM2758">
            <v>0</v>
          </cell>
          <cell r="CN2758">
            <v>0</v>
          </cell>
          <cell r="CP2758">
            <v>0</v>
          </cell>
          <cell r="CQ2758">
            <v>0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C2758">
            <v>0</v>
          </cell>
          <cell r="DD2758">
            <v>0</v>
          </cell>
          <cell r="DE2758">
            <v>0</v>
          </cell>
          <cell r="DF2758">
            <v>0</v>
          </cell>
          <cell r="DG2758">
            <v>0</v>
          </cell>
          <cell r="DH2758">
            <v>0</v>
          </cell>
          <cell r="DI2758">
            <v>0</v>
          </cell>
          <cell r="DJ2758">
            <v>0</v>
          </cell>
          <cell r="DK2758">
            <v>0</v>
          </cell>
          <cell r="DL2758">
            <v>0</v>
          </cell>
          <cell r="DM2758">
            <v>0</v>
          </cell>
          <cell r="DN2758">
            <v>0</v>
          </cell>
          <cell r="DP2758">
            <v>0</v>
          </cell>
          <cell r="DQ2758">
            <v>0</v>
          </cell>
          <cell r="DR2758">
            <v>0</v>
          </cell>
          <cell r="DS2758">
            <v>0</v>
          </cell>
          <cell r="DT2758">
            <v>0</v>
          </cell>
          <cell r="DU2758">
            <v>0</v>
          </cell>
          <cell r="DV2758">
            <v>0</v>
          </cell>
          <cell r="DW2758">
            <v>0</v>
          </cell>
          <cell r="DX2758">
            <v>0</v>
          </cell>
          <cell r="DY2758">
            <v>0</v>
          </cell>
          <cell r="DZ2758">
            <v>0</v>
          </cell>
          <cell r="EA2758">
            <v>0</v>
          </cell>
          <cell r="EC2758">
            <v>1</v>
          </cell>
          <cell r="ED2758">
            <v>1</v>
          </cell>
          <cell r="EE2758">
            <v>1</v>
          </cell>
          <cell r="EF2758">
            <v>1</v>
          </cell>
          <cell r="EG2758">
            <v>1</v>
          </cell>
          <cell r="EH2758">
            <v>1</v>
          </cell>
          <cell r="EI2758">
            <v>1</v>
          </cell>
          <cell r="EJ2758">
            <v>1</v>
          </cell>
          <cell r="EK2758">
            <v>1</v>
          </cell>
          <cell r="EL2758">
            <v>1</v>
          </cell>
          <cell r="EM2758">
            <v>1</v>
          </cell>
          <cell r="EN2758">
            <v>1</v>
          </cell>
          <cell r="EP2758">
            <v>0</v>
          </cell>
          <cell r="EQ2758">
            <v>0</v>
          </cell>
          <cell r="ER2758">
            <v>0</v>
          </cell>
          <cell r="ES2758">
            <v>0</v>
          </cell>
          <cell r="ET2758">
            <v>0</v>
          </cell>
          <cell r="EU2758">
            <v>0</v>
          </cell>
          <cell r="EV2758">
            <v>0</v>
          </cell>
          <cell r="EW2758">
            <v>0</v>
          </cell>
          <cell r="EX2758">
            <v>0</v>
          </cell>
          <cell r="EY2758">
            <v>0</v>
          </cell>
          <cell r="EZ2758">
            <v>0</v>
          </cell>
          <cell r="FA2758">
            <v>0</v>
          </cell>
          <cell r="FC2758">
            <v>0</v>
          </cell>
          <cell r="FD2758">
            <v>0</v>
          </cell>
          <cell r="FE2758">
            <v>0</v>
          </cell>
          <cell r="FF2758">
            <v>0</v>
          </cell>
          <cell r="FG2758">
            <v>0</v>
          </cell>
          <cell r="FH2758">
            <v>0</v>
          </cell>
          <cell r="FI2758">
            <v>0</v>
          </cell>
          <cell r="FJ2758">
            <v>0</v>
          </cell>
          <cell r="FK2758">
            <v>0</v>
          </cell>
          <cell r="FL2758">
            <v>0</v>
          </cell>
          <cell r="FM2758">
            <v>0</v>
          </cell>
          <cell r="FN2758">
            <v>0</v>
          </cell>
          <cell r="FP2758">
            <v>0</v>
          </cell>
          <cell r="FQ2758">
            <v>0</v>
          </cell>
          <cell r="FR2758">
            <v>0</v>
          </cell>
          <cell r="FS2758">
            <v>0</v>
          </cell>
          <cell r="FT2758">
            <v>0</v>
          </cell>
          <cell r="FU2758">
            <v>0</v>
          </cell>
          <cell r="FV2758">
            <v>0</v>
          </cell>
          <cell r="FW2758">
            <v>0</v>
          </cell>
          <cell r="FX2758" t="str">
            <v>Country Other South AsiaLV EQPT (IEC&amp;NEMA)</v>
          </cell>
        </row>
        <row r="2759">
          <cell r="A2759" t="str">
            <v>Zone Pacific</v>
          </cell>
          <cell r="B2759" t="str">
            <v>LV EQPT (IEC&amp;NEMA)</v>
          </cell>
          <cell r="C2759">
            <v>131.56651630523999</v>
          </cell>
          <cell r="D2759">
            <v>1447.42674853434</v>
          </cell>
          <cell r="E2759">
            <v>3443.9123336082498</v>
          </cell>
          <cell r="F2759">
            <v>5231.6518795927395</v>
          </cell>
          <cell r="G2759">
            <v>9525.4902208755211</v>
          </cell>
          <cell r="H2759">
            <v>10361.630054863501</v>
          </cell>
          <cell r="I2759">
            <v>11894.08847088236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P2759">
            <v>1480.9109684299999</v>
          </cell>
          <cell r="Q2759">
            <v>6524.3909478020805</v>
          </cell>
          <cell r="R2759">
            <v>8209.4627488951664</v>
          </cell>
          <cell r="S2759">
            <v>8853.3906731936804</v>
          </cell>
          <cell r="T2759">
            <v>10220.75674342799</v>
          </cell>
          <cell r="U2759">
            <v>12574.590719617521</v>
          </cell>
          <cell r="V2759">
            <v>13456.20995827892</v>
          </cell>
          <cell r="W2759">
            <v>13954.20438051812</v>
          </cell>
          <cell r="X2759">
            <v>14936.76264401245</v>
          </cell>
          <cell r="Y2759">
            <v>16572.180569528969</v>
          </cell>
          <cell r="Z2759">
            <v>18724.371419972162</v>
          </cell>
          <cell r="AA2759">
            <v>19397.93779237341</v>
          </cell>
          <cell r="AC2759">
            <v>820.72103927657997</v>
          </cell>
          <cell r="AD2759">
            <v>2971.7262296404197</v>
          </cell>
          <cell r="AE2759">
            <v>5155.3669200345694</v>
          </cell>
          <cell r="AF2759">
            <v>5799.9501423630199</v>
          </cell>
          <cell r="AG2759">
            <v>8121.55329200299</v>
          </cell>
          <cell r="AH2759">
            <v>9160.1810224713008</v>
          </cell>
          <cell r="AI2759">
            <v>10847.24209808357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P2759">
            <v>155.90812651174002</v>
          </cell>
          <cell r="AQ2759">
            <v>820.23464400086016</v>
          </cell>
          <cell r="AR2759">
            <v>1404.1619462650101</v>
          </cell>
          <cell r="AS2759">
            <v>2098.4523186043402</v>
          </cell>
          <cell r="AT2759">
            <v>3110.6463395030805</v>
          </cell>
          <cell r="AU2759">
            <v>3976.0215221900398</v>
          </cell>
          <cell r="AV2759">
            <v>5059.5044429436493</v>
          </cell>
          <cell r="AW2759">
            <v>6621.023240225999</v>
          </cell>
          <cell r="AX2759">
            <v>7683.6942787937996</v>
          </cell>
          <cell r="AY2759">
            <v>9442.9466844088984</v>
          </cell>
          <cell r="AZ2759">
            <v>10703.77399041645</v>
          </cell>
          <cell r="BA2759">
            <v>12374.3443871664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  <cell r="BK2759">
            <v>0</v>
          </cell>
          <cell r="BL2759">
            <v>0</v>
          </cell>
          <cell r="BM2759">
            <v>0</v>
          </cell>
          <cell r="BN2759">
            <v>0</v>
          </cell>
          <cell r="BP2759">
            <v>128.50950017528001</v>
          </cell>
          <cell r="BQ2759">
            <v>1428.26628961814</v>
          </cell>
          <cell r="BR2759">
            <v>3423.3477503784998</v>
          </cell>
          <cell r="BS2759">
            <v>5231.4111131258196</v>
          </cell>
          <cell r="BT2759">
            <v>9539.8079180639197</v>
          </cell>
          <cell r="BU2759">
            <v>10351.5385276898</v>
          </cell>
          <cell r="BV2759">
            <v>11891.89568738124</v>
          </cell>
          <cell r="BW2759">
            <v>0</v>
          </cell>
          <cell r="BX2759">
            <v>0</v>
          </cell>
          <cell r="BY2759">
            <v>0</v>
          </cell>
          <cell r="BZ2759">
            <v>0</v>
          </cell>
          <cell r="CA2759">
            <v>0</v>
          </cell>
          <cell r="CC2759">
            <v>1446.47077431348</v>
          </cell>
          <cell r="CD2759">
            <v>6438.0194867835398</v>
          </cell>
          <cell r="CE2759">
            <v>8160.1808283509181</v>
          </cell>
          <cell r="CF2759">
            <v>8852.2458617915199</v>
          </cell>
          <cell r="CG2759">
            <v>10234.5955887031</v>
          </cell>
          <cell r="CH2759">
            <v>12559.90162920842</v>
          </cell>
          <cell r="CI2759">
            <v>13452.345625104641</v>
          </cell>
          <cell r="CJ2759">
            <v>13950.26522702096</v>
          </cell>
          <cell r="CK2759">
            <v>14932.65417629102</v>
          </cell>
          <cell r="CL2759">
            <v>16567.68657429262</v>
          </cell>
          <cell r="CM2759">
            <v>18719.488184215301</v>
          </cell>
          <cell r="CN2759">
            <v>19392.930773302909</v>
          </cell>
          <cell r="CP2759">
            <v>801.59104305476001</v>
          </cell>
          <cell r="CQ2759">
            <v>2932.3844105098201</v>
          </cell>
          <cell r="CR2759">
            <v>5124.5883808178996</v>
          </cell>
          <cell r="CS2759">
            <v>5799.69502568386</v>
          </cell>
          <cell r="CT2759">
            <v>8133.7676532606101</v>
          </cell>
          <cell r="CU2759">
            <v>9151.2661313460994</v>
          </cell>
          <cell r="CV2759">
            <v>10845.247587849939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C2759">
            <v>0</v>
          </cell>
          <cell r="DD2759">
            <v>0</v>
          </cell>
          <cell r="DE2759">
            <v>0</v>
          </cell>
          <cell r="DF2759">
            <v>0</v>
          </cell>
          <cell r="DG2759">
            <v>0</v>
          </cell>
          <cell r="DH2759">
            <v>0</v>
          </cell>
          <cell r="DI2759">
            <v>0</v>
          </cell>
          <cell r="DJ2759">
            <v>0</v>
          </cell>
          <cell r="DK2759">
            <v>0</v>
          </cell>
          <cell r="DL2759">
            <v>0</v>
          </cell>
          <cell r="DM2759">
            <v>0</v>
          </cell>
          <cell r="DN2759">
            <v>0</v>
          </cell>
          <cell r="DP2759">
            <v>0</v>
          </cell>
          <cell r="DQ2759">
            <v>0</v>
          </cell>
          <cell r="DR2759">
            <v>0</v>
          </cell>
          <cell r="DS2759">
            <v>0</v>
          </cell>
          <cell r="DT2759">
            <v>0</v>
          </cell>
          <cell r="DU2759">
            <v>0</v>
          </cell>
          <cell r="DV2759">
            <v>0</v>
          </cell>
          <cell r="DW2759">
            <v>0</v>
          </cell>
          <cell r="DX2759">
            <v>0</v>
          </cell>
          <cell r="DY2759">
            <v>0</v>
          </cell>
          <cell r="DZ2759">
            <v>0</v>
          </cell>
          <cell r="EA2759">
            <v>0</v>
          </cell>
          <cell r="EC2759">
            <v>-0.91115838891738288</v>
          </cell>
          <cell r="ED2759">
            <v>-0.77815143817800414</v>
          </cell>
          <cell r="EE2759">
            <v>-0.58049479741268895</v>
          </cell>
          <cell r="EF2759">
            <v>-0.40907929258864062</v>
          </cell>
          <cell r="EG2759">
            <v>-6.8024955490652017E-2</v>
          </cell>
          <cell r="EH2759">
            <v>-0.17598669524103061</v>
          </cell>
          <cell r="EI2759">
            <v>-0.11608926229896299</v>
          </cell>
          <cell r="EJ2759">
            <v>-1</v>
          </cell>
          <cell r="EK2759">
            <v>-1</v>
          </cell>
          <cell r="EL2759">
            <v>-1</v>
          </cell>
          <cell r="EM2759">
            <v>-1</v>
          </cell>
          <cell r="EN2759">
            <v>-1</v>
          </cell>
          <cell r="EP2759">
            <v>801.59104305476001</v>
          </cell>
          <cell r="EQ2759">
            <v>2932.3844105098201</v>
          </cell>
          <cell r="ER2759">
            <v>5124.5883808178996</v>
          </cell>
          <cell r="ES2759">
            <v>5799.69502568386</v>
          </cell>
          <cell r="ET2759">
            <v>8133.7676532606101</v>
          </cell>
          <cell r="EU2759">
            <v>9151.2661313460994</v>
          </cell>
          <cell r="EV2759">
            <v>10845.247587849939</v>
          </cell>
          <cell r="EW2759">
            <v>0</v>
          </cell>
          <cell r="EX2759">
            <v>0</v>
          </cell>
          <cell r="EY2759">
            <v>0</v>
          </cell>
          <cell r="EZ2759">
            <v>0</v>
          </cell>
          <cell r="FA2759">
            <v>0</v>
          </cell>
          <cell r="FC2759">
            <v>0</v>
          </cell>
          <cell r="FD2759">
            <v>0</v>
          </cell>
          <cell r="FE2759">
            <v>0</v>
          </cell>
          <cell r="FF2759">
            <v>0</v>
          </cell>
          <cell r="FG2759">
            <v>0</v>
          </cell>
          <cell r="FH2759">
            <v>0</v>
          </cell>
          <cell r="FI2759">
            <v>0</v>
          </cell>
          <cell r="FJ2759">
            <v>0</v>
          </cell>
          <cell r="FK2759">
            <v>0</v>
          </cell>
          <cell r="FL2759">
            <v>0</v>
          </cell>
          <cell r="FM2759">
            <v>0</v>
          </cell>
          <cell r="FN2759">
            <v>0</v>
          </cell>
          <cell r="FP2759">
            <v>14797.216772440501</v>
          </cell>
          <cell r="FQ2759">
            <v>19392.930773302909</v>
          </cell>
          <cell r="FR2759">
            <v>0</v>
          </cell>
          <cell r="FS2759">
            <v>0</v>
          </cell>
          <cell r="FT2759">
            <v>14797.216772440501</v>
          </cell>
          <cell r="FU2759">
            <v>14797.216772440501</v>
          </cell>
          <cell r="FV2759">
            <v>14797.216772440501</v>
          </cell>
          <cell r="FW2759">
            <v>0</v>
          </cell>
          <cell r="FX2759" t="str">
            <v>Zone PacificLV EQPT (IEC&amp;NEMA)</v>
          </cell>
        </row>
        <row r="2760">
          <cell r="A2760" t="str">
            <v>Country Australia</v>
          </cell>
          <cell r="B2760" t="str">
            <v>LV EQPT (IEC&amp;NEMA)</v>
          </cell>
          <cell r="C2760">
            <v>130.31553370524</v>
          </cell>
          <cell r="D2760">
            <v>1446.1803901343401</v>
          </cell>
          <cell r="E2760">
            <v>3442.6692659082501</v>
          </cell>
          <cell r="F2760">
            <v>5230.40971699274</v>
          </cell>
          <cell r="G2760">
            <v>9524.2520677437806</v>
          </cell>
          <cell r="H2760">
            <v>10360.3898166279</v>
          </cell>
          <cell r="I2760">
            <v>11892.84981108236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P2760">
            <v>1470.78396643</v>
          </cell>
          <cell r="Q2760">
            <v>6522.0169318020808</v>
          </cell>
          <cell r="R2760">
            <v>8129.0209920838606</v>
          </cell>
          <cell r="S2760">
            <v>8765.2610940525192</v>
          </cell>
          <cell r="T2760">
            <v>10029.014675154929</v>
          </cell>
          <cell r="U2760">
            <v>12233.699667926721</v>
          </cell>
          <cell r="V2760">
            <v>13208.973462198919</v>
          </cell>
          <cell r="W2760">
            <v>13709.93476957812</v>
          </cell>
          <cell r="X2760">
            <v>14694.49258389245</v>
          </cell>
          <cell r="Y2760">
            <v>16314.81065660897</v>
          </cell>
          <cell r="Z2760">
            <v>18468.11630087216</v>
          </cell>
          <cell r="AA2760">
            <v>19141.682673273412</v>
          </cell>
          <cell r="AC2760">
            <v>820.72103927657997</v>
          </cell>
          <cell r="AD2760">
            <v>2971.7262296404197</v>
          </cell>
          <cell r="AE2760">
            <v>5155.1775001945698</v>
          </cell>
          <cell r="AF2760">
            <v>5799.9501423630199</v>
          </cell>
          <cell r="AG2760">
            <v>8121.3612613693504</v>
          </cell>
          <cell r="AH2760">
            <v>9159.9886684496996</v>
          </cell>
          <cell r="AI2760">
            <v>10847.050200188649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P2760">
            <v>149.38225663764001</v>
          </cell>
          <cell r="AQ2760">
            <v>787.77679456182011</v>
          </cell>
          <cell r="AR2760">
            <v>1335.02442090878</v>
          </cell>
          <cell r="AS2760">
            <v>1985.2121504114202</v>
          </cell>
          <cell r="AT2760">
            <v>3001.9230263030804</v>
          </cell>
          <cell r="AU2760">
            <v>3718.2408821900399</v>
          </cell>
          <cell r="AV2760">
            <v>4786.9992869436492</v>
          </cell>
          <cell r="AW2760">
            <v>6371.5217662259993</v>
          </cell>
          <cell r="AX2760">
            <v>7428.2944247937994</v>
          </cell>
          <cell r="AY2760">
            <v>9177.5195844088994</v>
          </cell>
          <cell r="AZ2760">
            <v>10431.858672416451</v>
          </cell>
          <cell r="BA2760">
            <v>12091.8119851664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P2760">
            <v>127.27803917528</v>
          </cell>
          <cell r="BQ2760">
            <v>1427.0348286181402</v>
          </cell>
          <cell r="BR2760">
            <v>3422.1162893784999</v>
          </cell>
          <cell r="BS2760">
            <v>5230.1796521258202</v>
          </cell>
          <cell r="BT2760">
            <v>9538.5778116710208</v>
          </cell>
          <cell r="BU2760">
            <v>10350.308421296901</v>
          </cell>
          <cell r="BV2760">
            <v>11890.664226381239</v>
          </cell>
          <cell r="BW2760">
            <v>0</v>
          </cell>
          <cell r="BX2760">
            <v>0</v>
          </cell>
          <cell r="BY2760">
            <v>0</v>
          </cell>
          <cell r="BZ2760">
            <v>0</v>
          </cell>
          <cell r="CA2760">
            <v>0</v>
          </cell>
          <cell r="CC2760">
            <v>1436.5018043134801</v>
          </cell>
          <cell r="CD2760">
            <v>6435.6738467835403</v>
          </cell>
          <cell r="CE2760">
            <v>8080.4901676695999</v>
          </cell>
          <cell r="CF2760">
            <v>8764.8755451689194</v>
          </cell>
          <cell r="CG2760">
            <v>10044.099649288</v>
          </cell>
          <cell r="CH2760">
            <v>12221.79540902372</v>
          </cell>
          <cell r="CI2760">
            <v>13206.54600950464</v>
          </cell>
          <cell r="CJ2760">
            <v>13707.415253720959</v>
          </cell>
          <cell r="CK2760">
            <v>14691.79213289102</v>
          </cell>
          <cell r="CL2760">
            <v>16311.812434892621</v>
          </cell>
          <cell r="CM2760">
            <v>18464.722359715299</v>
          </cell>
          <cell r="CN2760">
            <v>19138.164948802911</v>
          </cell>
          <cell r="CP2760">
            <v>801.59104305476001</v>
          </cell>
          <cell r="CQ2760">
            <v>2932.3844105098201</v>
          </cell>
          <cell r="CR2760">
            <v>5124.4007296178997</v>
          </cell>
          <cell r="CS2760">
            <v>5799.69502568386</v>
          </cell>
          <cell r="CT2760">
            <v>8133.5768706312101</v>
          </cell>
          <cell r="CU2760">
            <v>9151.0753487167003</v>
          </cell>
          <cell r="CV2760">
            <v>10845.05680522054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C2760">
            <v>0</v>
          </cell>
          <cell r="DD2760">
            <v>0</v>
          </cell>
          <cell r="DE2760">
            <v>0</v>
          </cell>
          <cell r="DF2760">
            <v>0</v>
          </cell>
          <cell r="DG2760">
            <v>0</v>
          </cell>
          <cell r="DH2760">
            <v>0</v>
          </cell>
          <cell r="DI2760">
            <v>0</v>
          </cell>
          <cell r="DJ2760">
            <v>0</v>
          </cell>
          <cell r="DK2760">
            <v>0</v>
          </cell>
          <cell r="DL2760">
            <v>0</v>
          </cell>
          <cell r="DM2760">
            <v>0</v>
          </cell>
          <cell r="DN2760">
            <v>0</v>
          </cell>
          <cell r="DP2760">
            <v>0</v>
          </cell>
          <cell r="DQ2760">
            <v>0</v>
          </cell>
          <cell r="DR2760">
            <v>0</v>
          </cell>
          <cell r="DS2760">
            <v>0</v>
          </cell>
          <cell r="DT2760">
            <v>0</v>
          </cell>
          <cell r="DU2760">
            <v>0</v>
          </cell>
          <cell r="DV2760">
            <v>0</v>
          </cell>
          <cell r="DW2760">
            <v>0</v>
          </cell>
          <cell r="DX2760">
            <v>0</v>
          </cell>
          <cell r="DY2760">
            <v>0</v>
          </cell>
          <cell r="DZ2760">
            <v>0</v>
          </cell>
          <cell r="EA2760">
            <v>0</v>
          </cell>
          <cell r="EC2760">
            <v>-0.91139722985860938</v>
          </cell>
          <cell r="ED2760">
            <v>-0.77826178538687885</v>
          </cell>
          <cell r="EE2760">
            <v>-0.57649644781816112</v>
          </cell>
          <cell r="EF2760">
            <v>-0.40327964439739028</v>
          </cell>
          <cell r="EG2760">
            <v>-5.033022921599728E-2</v>
          </cell>
          <cell r="EH2760">
            <v>-0.15312700999274198</v>
          </cell>
          <cell r="EI2760">
            <v>-9.9638602112647412E-2</v>
          </cell>
          <cell r="EJ2760">
            <v>-1</v>
          </cell>
          <cell r="EK2760">
            <v>-1</v>
          </cell>
          <cell r="EL2760">
            <v>-1</v>
          </cell>
          <cell r="EM2760">
            <v>-1</v>
          </cell>
          <cell r="EN2760">
            <v>-1</v>
          </cell>
          <cell r="EP2760">
            <v>801.59104305476001</v>
          </cell>
          <cell r="EQ2760">
            <v>2932.3844105098201</v>
          </cell>
          <cell r="ER2760">
            <v>5124.4007296178997</v>
          </cell>
          <cell r="ES2760">
            <v>5799.69502568386</v>
          </cell>
          <cell r="ET2760">
            <v>8133.5768706312101</v>
          </cell>
          <cell r="EU2760">
            <v>9151.0753487167003</v>
          </cell>
          <cell r="EV2760">
            <v>10845.05680522054</v>
          </cell>
          <cell r="EW2760">
            <v>0</v>
          </cell>
          <cell r="EX2760">
            <v>0</v>
          </cell>
          <cell r="EY2760">
            <v>0</v>
          </cell>
          <cell r="EZ2760">
            <v>0</v>
          </cell>
          <cell r="FA2760">
            <v>0</v>
          </cell>
          <cell r="FC2760">
            <v>0</v>
          </cell>
          <cell r="FD2760">
            <v>0</v>
          </cell>
          <cell r="FE2760">
            <v>0</v>
          </cell>
          <cell r="FF2760">
            <v>0</v>
          </cell>
          <cell r="FG2760">
            <v>0</v>
          </cell>
          <cell r="FH2760">
            <v>0</v>
          </cell>
          <cell r="FI2760">
            <v>0</v>
          </cell>
          <cell r="FJ2760">
            <v>0</v>
          </cell>
          <cell r="FK2760">
            <v>0</v>
          </cell>
          <cell r="FL2760">
            <v>0</v>
          </cell>
          <cell r="FM2760">
            <v>0</v>
          </cell>
          <cell r="FN2760">
            <v>0</v>
          </cell>
          <cell r="FP2760">
            <v>14767.896272440499</v>
          </cell>
          <cell r="FQ2760">
            <v>19138.164948802911</v>
          </cell>
          <cell r="FR2760">
            <v>0</v>
          </cell>
          <cell r="FS2760">
            <v>0</v>
          </cell>
          <cell r="FT2760">
            <v>14767.896272440499</v>
          </cell>
          <cell r="FU2760">
            <v>14767.896272440499</v>
          </cell>
          <cell r="FV2760">
            <v>14767.896272440499</v>
          </cell>
          <cell r="FW2760">
            <v>0</v>
          </cell>
          <cell r="FX2760" t="str">
            <v>Country AustraliaLV EQPT (IEC&amp;NEMA)</v>
          </cell>
        </row>
        <row r="2761">
          <cell r="A2761" t="str">
            <v>N-Clipsal Australia Pty Ltd</v>
          </cell>
          <cell r="B2761" t="str">
            <v>LV EQPT (IEC&amp;NEMA)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BV2761">
            <v>0</v>
          </cell>
          <cell r="BW2761">
            <v>0</v>
          </cell>
          <cell r="BX2761">
            <v>0</v>
          </cell>
          <cell r="BY2761">
            <v>0</v>
          </cell>
          <cell r="BZ2761">
            <v>0</v>
          </cell>
          <cell r="CA2761">
            <v>0</v>
          </cell>
          <cell r="CC2761">
            <v>0</v>
          </cell>
          <cell r="CD2761">
            <v>0</v>
          </cell>
          <cell r="CE2761">
            <v>0</v>
          </cell>
          <cell r="CF2761">
            <v>0</v>
          </cell>
          <cell r="CG2761">
            <v>0</v>
          </cell>
          <cell r="CH2761">
            <v>0</v>
          </cell>
          <cell r="CI2761">
            <v>0</v>
          </cell>
          <cell r="CJ2761">
            <v>0</v>
          </cell>
          <cell r="CK2761">
            <v>0</v>
          </cell>
          <cell r="CL2761">
            <v>0</v>
          </cell>
          <cell r="CM2761">
            <v>0</v>
          </cell>
          <cell r="CN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C2761">
            <v>0</v>
          </cell>
          <cell r="DD2761">
            <v>0</v>
          </cell>
          <cell r="DE2761">
            <v>0</v>
          </cell>
          <cell r="DF2761">
            <v>0</v>
          </cell>
          <cell r="DG2761">
            <v>0</v>
          </cell>
          <cell r="DH2761">
            <v>0</v>
          </cell>
          <cell r="DI2761">
            <v>0</v>
          </cell>
          <cell r="DJ2761">
            <v>0</v>
          </cell>
          <cell r="DK2761">
            <v>0</v>
          </cell>
          <cell r="DL2761">
            <v>0</v>
          </cell>
          <cell r="DM2761">
            <v>0</v>
          </cell>
          <cell r="DN2761">
            <v>0</v>
          </cell>
          <cell r="DP2761">
            <v>0</v>
          </cell>
          <cell r="DQ2761">
            <v>0</v>
          </cell>
          <cell r="DR2761">
            <v>0</v>
          </cell>
          <cell r="DS2761">
            <v>0</v>
          </cell>
          <cell r="DT2761">
            <v>0</v>
          </cell>
          <cell r="DU2761">
            <v>0</v>
          </cell>
          <cell r="DV2761">
            <v>0</v>
          </cell>
          <cell r="DW2761">
            <v>0</v>
          </cell>
          <cell r="DX2761">
            <v>0</v>
          </cell>
          <cell r="DY2761">
            <v>0</v>
          </cell>
          <cell r="DZ2761">
            <v>0</v>
          </cell>
          <cell r="EA2761">
            <v>0</v>
          </cell>
          <cell r="EC2761">
            <v>1</v>
          </cell>
          <cell r="ED2761">
            <v>1</v>
          </cell>
          <cell r="EE2761">
            <v>1</v>
          </cell>
          <cell r="EF2761">
            <v>1</v>
          </cell>
          <cell r="EG2761">
            <v>1</v>
          </cell>
          <cell r="EH2761">
            <v>1</v>
          </cell>
          <cell r="EI2761">
            <v>1</v>
          </cell>
          <cell r="EJ2761">
            <v>1</v>
          </cell>
          <cell r="EK2761">
            <v>1</v>
          </cell>
          <cell r="EL2761">
            <v>1</v>
          </cell>
          <cell r="EM2761">
            <v>1</v>
          </cell>
          <cell r="EN2761">
            <v>1</v>
          </cell>
          <cell r="EP2761">
            <v>0</v>
          </cell>
          <cell r="EQ2761">
            <v>0</v>
          </cell>
          <cell r="ER2761">
            <v>0</v>
          </cell>
          <cell r="ES2761">
            <v>0</v>
          </cell>
          <cell r="ET2761">
            <v>0</v>
          </cell>
          <cell r="EU2761">
            <v>0</v>
          </cell>
          <cell r="EV2761">
            <v>0</v>
          </cell>
          <cell r="EW2761">
            <v>0</v>
          </cell>
          <cell r="EX2761">
            <v>0</v>
          </cell>
          <cell r="EY2761">
            <v>0</v>
          </cell>
          <cell r="EZ2761">
            <v>0</v>
          </cell>
          <cell r="FA2761">
            <v>0</v>
          </cell>
          <cell r="FC2761">
            <v>0</v>
          </cell>
          <cell r="FD2761">
            <v>0</v>
          </cell>
          <cell r="FE2761">
            <v>0</v>
          </cell>
          <cell r="FF2761">
            <v>0</v>
          </cell>
          <cell r="FG2761">
            <v>0</v>
          </cell>
          <cell r="FH2761">
            <v>0</v>
          </cell>
          <cell r="FI2761">
            <v>0</v>
          </cell>
          <cell r="FJ2761">
            <v>0</v>
          </cell>
          <cell r="FK2761">
            <v>0</v>
          </cell>
          <cell r="FL2761">
            <v>0</v>
          </cell>
          <cell r="FM2761">
            <v>0</v>
          </cell>
          <cell r="FN2761">
            <v>0</v>
          </cell>
          <cell r="FP2761">
            <v>0</v>
          </cell>
          <cell r="FQ2761">
            <v>0</v>
          </cell>
          <cell r="FR2761">
            <v>0</v>
          </cell>
          <cell r="FS2761">
            <v>0</v>
          </cell>
          <cell r="FT2761">
            <v>0</v>
          </cell>
          <cell r="FU2761">
            <v>0</v>
          </cell>
          <cell r="FV2761">
            <v>0</v>
          </cell>
          <cell r="FW2761">
            <v>0</v>
          </cell>
          <cell r="FX2761" t="str">
            <v>N-Clipsal Australia Pty LtdLV EQPT (IEC&amp;NEMA)</v>
          </cell>
        </row>
        <row r="2762">
          <cell r="A2762" t="str">
            <v>Country New Zealand</v>
          </cell>
          <cell r="B2762" t="str">
            <v>LV EQPT (IEC&amp;NEMA)</v>
          </cell>
          <cell r="C2762">
            <v>1.2509825999999999</v>
          </cell>
          <cell r="D2762">
            <v>1.2463584000000001</v>
          </cell>
          <cell r="E2762">
            <v>1.2430677000000001</v>
          </cell>
          <cell r="F2762">
            <v>1.2421625999999999</v>
          </cell>
          <cell r="G2762">
            <v>1.23815313174007</v>
          </cell>
          <cell r="H2762">
            <v>1.2402382356000701</v>
          </cell>
          <cell r="I2762">
            <v>1.2386598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P2762">
            <v>10.127001999999999</v>
          </cell>
          <cell r="Q2762">
            <v>2.3740160000000001</v>
          </cell>
          <cell r="R2762">
            <v>80.441756811305495</v>
          </cell>
          <cell r="S2762">
            <v>88.129579141159994</v>
          </cell>
          <cell r="T2762">
            <v>191.74206827306</v>
          </cell>
          <cell r="U2762">
            <v>340.8910516908</v>
          </cell>
          <cell r="V2762">
            <v>247.23649607999999</v>
          </cell>
          <cell r="W2762">
            <v>244.26961094000001</v>
          </cell>
          <cell r="X2762">
            <v>242.27006012000001</v>
          </cell>
          <cell r="Y2762">
            <v>257.36991291999999</v>
          </cell>
          <cell r="Z2762">
            <v>256.2551191</v>
          </cell>
          <cell r="AA2762">
            <v>256.2551191</v>
          </cell>
          <cell r="AC2762">
            <v>0</v>
          </cell>
          <cell r="AD2762">
            <v>0</v>
          </cell>
          <cell r="AE2762">
            <v>0.18941984000000001</v>
          </cell>
          <cell r="AF2762">
            <v>0</v>
          </cell>
          <cell r="AG2762">
            <v>0.19203063364</v>
          </cell>
          <cell r="AH2762">
            <v>0.19235402160000001</v>
          </cell>
          <cell r="AI2762">
            <v>0.19189789492000001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P2762">
            <v>6.5258698740999996</v>
          </cell>
          <cell r="AQ2762">
            <v>32.457849439039997</v>
          </cell>
          <cell r="AR2762">
            <v>69.13752535623</v>
          </cell>
          <cell r="AS2762">
            <v>113.24016819292</v>
          </cell>
          <cell r="AT2762">
            <v>108.72331320000001</v>
          </cell>
          <cell r="AU2762">
            <v>257.78064000000001</v>
          </cell>
          <cell r="AV2762">
            <v>272.505156</v>
          </cell>
          <cell r="AW2762">
            <v>249.501474</v>
          </cell>
          <cell r="AX2762">
            <v>255.399854</v>
          </cell>
          <cell r="AY2762">
            <v>265.4271</v>
          </cell>
          <cell r="AZ2762">
            <v>271.91531800000001</v>
          </cell>
          <cell r="BA2762">
            <v>282.53240199999999</v>
          </cell>
          <cell r="BC2762">
            <v>0</v>
          </cell>
          <cell r="BD2762">
            <v>0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  <cell r="BK2762">
            <v>0</v>
          </cell>
          <cell r="BL2762">
            <v>0</v>
          </cell>
          <cell r="BM2762">
            <v>0</v>
          </cell>
          <cell r="BN2762">
            <v>0</v>
          </cell>
          <cell r="BP2762">
            <v>1.2314609999999999</v>
          </cell>
          <cell r="BQ2762">
            <v>1.2314609999999999</v>
          </cell>
          <cell r="BR2762">
            <v>1.2314609999999999</v>
          </cell>
          <cell r="BS2762">
            <v>1.2314609999999999</v>
          </cell>
          <cell r="BT2762">
            <v>1.23010639290006</v>
          </cell>
          <cell r="BU2762">
            <v>1.23010639290006</v>
          </cell>
          <cell r="BV2762">
            <v>1.2314609999999999</v>
          </cell>
          <cell r="BW2762">
            <v>0</v>
          </cell>
          <cell r="BX2762">
            <v>0</v>
          </cell>
          <cell r="BY2762">
            <v>0</v>
          </cell>
          <cell r="BZ2762">
            <v>0</v>
          </cell>
          <cell r="CA2762">
            <v>0</v>
          </cell>
          <cell r="CC2762">
            <v>9.9689700000000006</v>
          </cell>
          <cell r="CD2762">
            <v>2.3456399999999999</v>
          </cell>
          <cell r="CE2762">
            <v>79.690660681318505</v>
          </cell>
          <cell r="CF2762">
            <v>87.370316622600001</v>
          </cell>
          <cell r="CG2762">
            <v>190.4959394151</v>
          </cell>
          <cell r="CH2762">
            <v>338.10622018470002</v>
          </cell>
          <cell r="CI2762">
            <v>245.79961560000001</v>
          </cell>
          <cell r="CJ2762">
            <v>242.84997329999999</v>
          </cell>
          <cell r="CK2762">
            <v>240.8620434</v>
          </cell>
          <cell r="CL2762">
            <v>255.87413939999999</v>
          </cell>
          <cell r="CM2762">
            <v>254.76582450000001</v>
          </cell>
          <cell r="CN2762">
            <v>254.76582450000001</v>
          </cell>
          <cell r="CP2762">
            <v>0</v>
          </cell>
          <cell r="CQ2762">
            <v>0</v>
          </cell>
          <cell r="CR2762">
            <v>0.18765119999999999</v>
          </cell>
          <cell r="CS2762">
            <v>0</v>
          </cell>
          <cell r="CT2762">
            <v>0.19078262939999999</v>
          </cell>
          <cell r="CU2762">
            <v>0.19078262939999999</v>
          </cell>
          <cell r="CV2762">
            <v>0.19078262939999999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C2762">
            <v>0</v>
          </cell>
          <cell r="DD2762">
            <v>0</v>
          </cell>
          <cell r="DE2762">
            <v>0</v>
          </cell>
          <cell r="DF2762">
            <v>0</v>
          </cell>
          <cell r="DG2762">
            <v>0</v>
          </cell>
          <cell r="DH2762">
            <v>0</v>
          </cell>
          <cell r="DI2762">
            <v>0</v>
          </cell>
          <cell r="DJ2762">
            <v>0</v>
          </cell>
          <cell r="DK2762">
            <v>0</v>
          </cell>
          <cell r="DL2762">
            <v>0</v>
          </cell>
          <cell r="DM2762">
            <v>0</v>
          </cell>
          <cell r="DN2762">
            <v>0</v>
          </cell>
          <cell r="DP2762">
            <v>0</v>
          </cell>
          <cell r="DQ2762">
            <v>0</v>
          </cell>
          <cell r="DR2762">
            <v>0</v>
          </cell>
          <cell r="DS2762">
            <v>0</v>
          </cell>
          <cell r="DT2762">
            <v>0</v>
          </cell>
          <cell r="DU2762">
            <v>0</v>
          </cell>
          <cell r="DV2762">
            <v>0</v>
          </cell>
          <cell r="DW2762">
            <v>0</v>
          </cell>
          <cell r="DX2762">
            <v>0</v>
          </cell>
          <cell r="DY2762">
            <v>0</v>
          </cell>
          <cell r="DZ2762">
            <v>0</v>
          </cell>
          <cell r="EA2762">
            <v>0</v>
          </cell>
          <cell r="EC2762">
            <v>-0.87647058823529411</v>
          </cell>
          <cell r="ED2762">
            <v>-0.47499999999999998</v>
          </cell>
          <cell r="EE2762">
            <v>-0.98454698468463464</v>
          </cell>
          <cell r="EF2762">
            <v>-0.98590527026107333</v>
          </cell>
          <cell r="EG2762">
            <v>-0.99354261095182927</v>
          </cell>
          <cell r="EH2762">
            <v>-0.99636177532543446</v>
          </cell>
          <cell r="EI2762">
            <v>-0.99498997995991989</v>
          </cell>
          <cell r="EJ2762">
            <v>-1</v>
          </cell>
          <cell r="EK2762">
            <v>-1</v>
          </cell>
          <cell r="EL2762">
            <v>-1</v>
          </cell>
          <cell r="EM2762">
            <v>-1</v>
          </cell>
          <cell r="EN2762">
            <v>-1</v>
          </cell>
          <cell r="EP2762">
            <v>0</v>
          </cell>
          <cell r="EQ2762">
            <v>0</v>
          </cell>
          <cell r="ER2762">
            <v>0.18765119999999999</v>
          </cell>
          <cell r="ES2762">
            <v>0</v>
          </cell>
          <cell r="ET2762">
            <v>0.19078262939999999</v>
          </cell>
          <cell r="EU2762">
            <v>0.19078262939999999</v>
          </cell>
          <cell r="EV2762">
            <v>0.19078262939999999</v>
          </cell>
          <cell r="EW2762">
            <v>0</v>
          </cell>
          <cell r="EX2762">
            <v>0</v>
          </cell>
          <cell r="EY2762">
            <v>0</v>
          </cell>
          <cell r="EZ2762">
            <v>0</v>
          </cell>
          <cell r="FA2762">
            <v>0</v>
          </cell>
          <cell r="FC2762">
            <v>0</v>
          </cell>
          <cell r="FD2762">
            <v>0</v>
          </cell>
          <cell r="FE2762">
            <v>0</v>
          </cell>
          <cell r="FF2762">
            <v>0</v>
          </cell>
          <cell r="FG2762">
            <v>0</v>
          </cell>
          <cell r="FH2762">
            <v>0</v>
          </cell>
          <cell r="FI2762">
            <v>0</v>
          </cell>
          <cell r="FJ2762">
            <v>0</v>
          </cell>
          <cell r="FK2762">
            <v>0</v>
          </cell>
          <cell r="FL2762">
            <v>0</v>
          </cell>
          <cell r="FM2762">
            <v>0</v>
          </cell>
          <cell r="FN2762">
            <v>0</v>
          </cell>
          <cell r="FP2762">
            <v>29.320499999999999</v>
          </cell>
          <cell r="FQ2762">
            <v>254.76582450000001</v>
          </cell>
          <cell r="FR2762">
            <v>0</v>
          </cell>
          <cell r="FS2762">
            <v>0</v>
          </cell>
          <cell r="FT2762">
            <v>29.320499999999999</v>
          </cell>
          <cell r="FU2762">
            <v>29.320499999999999</v>
          </cell>
          <cell r="FV2762">
            <v>29.320499999999999</v>
          </cell>
          <cell r="FW2762">
            <v>0</v>
          </cell>
          <cell r="FX2762" t="str">
            <v>Country New ZealandLV EQPT (IEC&amp;NEMA)</v>
          </cell>
        </row>
        <row r="2763">
          <cell r="A2763" t="str">
            <v>Zone EAJ</v>
          </cell>
          <cell r="B2763" t="str">
            <v>LV EQPT (IEC&amp;NEMA)</v>
          </cell>
          <cell r="C2763">
            <v>-35.818944052000006</v>
          </cell>
          <cell r="D2763">
            <v>1377.798902241</v>
          </cell>
          <cell r="E2763">
            <v>5205.1271382619998</v>
          </cell>
          <cell r="F2763">
            <v>7851.3599340396004</v>
          </cell>
          <cell r="G2763">
            <v>8040.7253626089996</v>
          </cell>
          <cell r="H2763">
            <v>12516.786592816999</v>
          </cell>
          <cell r="I2763">
            <v>15384.763113747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P2763">
            <v>495.54368914000003</v>
          </cell>
          <cell r="Q2763">
            <v>585.83415519999994</v>
          </cell>
          <cell r="R2763">
            <v>3562.9270299500004</v>
          </cell>
          <cell r="S2763">
            <v>6075.5927452280002</v>
          </cell>
          <cell r="T2763">
            <v>7284.3211270399997</v>
          </cell>
          <cell r="U2763">
            <v>8987.4423563159999</v>
          </cell>
          <cell r="V2763">
            <v>9139.1792362939996</v>
          </cell>
          <cell r="W2763">
            <v>12749.237058753999</v>
          </cell>
          <cell r="X2763">
            <v>12810.417935212001</v>
          </cell>
          <cell r="Y2763">
            <v>13472.177652667813</v>
          </cell>
          <cell r="Z2763">
            <v>15163.590882009001</v>
          </cell>
          <cell r="AA2763">
            <v>16692.054743884</v>
          </cell>
          <cell r="AC2763">
            <v>536.98521794199996</v>
          </cell>
          <cell r="AD2763">
            <v>1293.487231246</v>
          </cell>
          <cell r="AE2763">
            <v>3872.3047069053141</v>
          </cell>
          <cell r="AF2763">
            <v>4556.6182654810164</v>
          </cell>
          <cell r="AG2763">
            <v>5397.354677320398</v>
          </cell>
          <cell r="AH2763">
            <v>7447.0845037537447</v>
          </cell>
          <cell r="AI2763">
            <v>8325.2938902650003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P2763">
            <v>494.48894622</v>
          </cell>
          <cell r="AQ2763">
            <v>1237.0259166999999</v>
          </cell>
          <cell r="AR2763">
            <v>3273.1080029999998</v>
          </cell>
          <cell r="AS2763">
            <v>5276.691804080001</v>
          </cell>
          <cell r="AT2763">
            <v>6216.9658372899994</v>
          </cell>
          <cell r="AU2763">
            <v>8317.2216637500005</v>
          </cell>
          <cell r="AV2763">
            <v>9184.9746329600002</v>
          </cell>
          <cell r="AW2763">
            <v>10074.470255972001</v>
          </cell>
          <cell r="AX2763">
            <v>11967.669946999999</v>
          </cell>
          <cell r="AY2763">
            <v>12657.854690036002</v>
          </cell>
          <cell r="AZ2763">
            <v>15727.853607469</v>
          </cell>
          <cell r="BA2763">
            <v>18606.171423308999</v>
          </cell>
          <cell r="BC2763">
            <v>0</v>
          </cell>
          <cell r="BD2763">
            <v>0</v>
          </cell>
          <cell r="BE2763">
            <v>0</v>
          </cell>
          <cell r="BF2763">
            <v>0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  <cell r="BK2763">
            <v>0</v>
          </cell>
          <cell r="BL2763">
            <v>0</v>
          </cell>
          <cell r="BM2763">
            <v>0</v>
          </cell>
          <cell r="BN2763">
            <v>0</v>
          </cell>
          <cell r="BP2763">
            <v>-27.862773255999969</v>
          </cell>
          <cell r="BQ2763">
            <v>1393.8103541949999</v>
          </cell>
          <cell r="BR2763">
            <v>5287.8817445530003</v>
          </cell>
          <cell r="BS2763">
            <v>7894.6687781093997</v>
          </cell>
          <cell r="BT2763">
            <v>8044.5003792940006</v>
          </cell>
          <cell r="BU2763">
            <v>12413.888107235</v>
          </cell>
          <cell r="BV2763">
            <v>15280.023441308</v>
          </cell>
          <cell r="BW2763">
            <v>0</v>
          </cell>
          <cell r="BX2763">
            <v>0</v>
          </cell>
          <cell r="BY2763">
            <v>0</v>
          </cell>
          <cell r="BZ2763">
            <v>0</v>
          </cell>
          <cell r="CA2763">
            <v>0</v>
          </cell>
          <cell r="CC2763">
            <v>485.42955660000001</v>
          </cell>
          <cell r="CD2763">
            <v>578.10904930000004</v>
          </cell>
          <cell r="CE2763">
            <v>3516.0789487000002</v>
          </cell>
          <cell r="CF2763">
            <v>6060.667572884</v>
          </cell>
          <cell r="CG2763">
            <v>7234.6575509399991</v>
          </cell>
          <cell r="CH2763">
            <v>8899.5471400679999</v>
          </cell>
          <cell r="CI2763">
            <v>9057.9776250680006</v>
          </cell>
          <cell r="CJ2763">
            <v>12665.862965468001</v>
          </cell>
          <cell r="CK2763">
            <v>12727.514987304001</v>
          </cell>
          <cell r="CL2763">
            <v>13374.783094810451</v>
          </cell>
          <cell r="CM2763">
            <v>15063.953218438</v>
          </cell>
          <cell r="CN2763">
            <v>16572.824341264</v>
          </cell>
          <cell r="CP2763">
            <v>538.819862296</v>
          </cell>
          <cell r="CQ2763">
            <v>1299.9701335960001</v>
          </cell>
          <cell r="CR2763">
            <v>3874.204614854491</v>
          </cell>
          <cell r="CS2763">
            <v>4560.8539545224439</v>
          </cell>
          <cell r="CT2763">
            <v>5396.4010090900765</v>
          </cell>
          <cell r="CU2763">
            <v>7417.5876050796769</v>
          </cell>
          <cell r="CV2763">
            <v>8293.384989229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C2763">
            <v>0</v>
          </cell>
          <cell r="DD2763">
            <v>0</v>
          </cell>
          <cell r="DE2763">
            <v>0</v>
          </cell>
          <cell r="DF2763">
            <v>0</v>
          </cell>
          <cell r="DG2763">
            <v>0</v>
          </cell>
          <cell r="DH2763">
            <v>0</v>
          </cell>
          <cell r="DI2763">
            <v>0</v>
          </cell>
          <cell r="DJ2763">
            <v>0</v>
          </cell>
          <cell r="DK2763">
            <v>0</v>
          </cell>
          <cell r="DL2763">
            <v>0</v>
          </cell>
          <cell r="DM2763">
            <v>0</v>
          </cell>
          <cell r="DN2763">
            <v>0</v>
          </cell>
          <cell r="DP2763">
            <v>0</v>
          </cell>
          <cell r="DQ2763">
            <v>0</v>
          </cell>
          <cell r="DR2763">
            <v>0</v>
          </cell>
          <cell r="DS2763">
            <v>0</v>
          </cell>
          <cell r="DT2763">
            <v>0</v>
          </cell>
          <cell r="DU2763">
            <v>0</v>
          </cell>
          <cell r="DV2763">
            <v>0</v>
          </cell>
          <cell r="DW2763">
            <v>0</v>
          </cell>
          <cell r="DX2763">
            <v>0</v>
          </cell>
          <cell r="DY2763">
            <v>0</v>
          </cell>
          <cell r="DZ2763">
            <v>0</v>
          </cell>
          <cell r="EA2763">
            <v>0</v>
          </cell>
          <cell r="EC2763">
            <v>-1.0722821112184127</v>
          </cell>
          <cell r="ED2763">
            <v>1.3518582691216228</v>
          </cell>
          <cell r="EE2763">
            <v>-0.14269641685452528</v>
          </cell>
          <cell r="EF2763">
            <v>3.9049249301744027E-2</v>
          </cell>
          <cell r="EG2763">
            <v>0.20086399826346812</v>
          </cell>
          <cell r="EH2763">
            <v>0.44886166427257224</v>
          </cell>
          <cell r="EI2763">
            <v>0.75832778706694648</v>
          </cell>
          <cell r="EJ2763">
            <v>-1</v>
          </cell>
          <cell r="EK2763">
            <v>-1</v>
          </cell>
          <cell r="EL2763">
            <v>-1</v>
          </cell>
          <cell r="EM2763">
            <v>-1</v>
          </cell>
          <cell r="EN2763">
            <v>-1</v>
          </cell>
          <cell r="EP2763">
            <v>538.819862296</v>
          </cell>
          <cell r="EQ2763">
            <v>1299.9701335960001</v>
          </cell>
          <cell r="ER2763">
            <v>3874.204614854491</v>
          </cell>
          <cell r="ES2763">
            <v>4560.8539545224439</v>
          </cell>
          <cell r="ET2763">
            <v>5396.4010090900765</v>
          </cell>
          <cell r="EU2763">
            <v>7417.5876050796769</v>
          </cell>
          <cell r="EV2763">
            <v>8293.384989229</v>
          </cell>
          <cell r="EW2763">
            <v>0</v>
          </cell>
          <cell r="EX2763">
            <v>0</v>
          </cell>
          <cell r="EY2763">
            <v>0</v>
          </cell>
          <cell r="EZ2763">
            <v>0</v>
          </cell>
          <cell r="FA2763">
            <v>0</v>
          </cell>
          <cell r="FC2763">
            <v>0</v>
          </cell>
          <cell r="FD2763">
            <v>0</v>
          </cell>
          <cell r="FE2763">
            <v>0</v>
          </cell>
          <cell r="FF2763">
            <v>0</v>
          </cell>
          <cell r="FG2763">
            <v>0</v>
          </cell>
          <cell r="FH2763">
            <v>0</v>
          </cell>
          <cell r="FI2763">
            <v>0</v>
          </cell>
          <cell r="FJ2763">
            <v>0</v>
          </cell>
          <cell r="FK2763">
            <v>0</v>
          </cell>
          <cell r="FL2763">
            <v>0</v>
          </cell>
          <cell r="FM2763">
            <v>0</v>
          </cell>
          <cell r="FN2763">
            <v>0</v>
          </cell>
          <cell r="FP2763">
            <v>22953.28983926</v>
          </cell>
          <cell r="FQ2763">
            <v>16572.824341264</v>
          </cell>
          <cell r="FR2763">
            <v>0</v>
          </cell>
          <cell r="FS2763">
            <v>0</v>
          </cell>
          <cell r="FT2763">
            <v>22953.28983926</v>
          </cell>
          <cell r="FU2763">
            <v>22953.28983926</v>
          </cell>
          <cell r="FV2763">
            <v>22953.28983926</v>
          </cell>
          <cell r="FW2763">
            <v>0</v>
          </cell>
          <cell r="FX2763" t="str">
            <v>Zone EAJLV EQPT (IEC&amp;NEMA)</v>
          </cell>
        </row>
        <row r="2764">
          <cell r="A2764" t="str">
            <v>Country Japan</v>
          </cell>
          <cell r="B2764" t="str">
            <v>LV EQPT (IEC&amp;NEMA)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  <cell r="BK2764">
            <v>0</v>
          </cell>
          <cell r="BL2764">
            <v>0</v>
          </cell>
          <cell r="BM2764">
            <v>0</v>
          </cell>
          <cell r="BN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BV2764">
            <v>0</v>
          </cell>
          <cell r="BW2764">
            <v>0</v>
          </cell>
          <cell r="BX2764">
            <v>0</v>
          </cell>
          <cell r="BY2764">
            <v>0</v>
          </cell>
          <cell r="BZ2764">
            <v>0</v>
          </cell>
          <cell r="CA2764">
            <v>0</v>
          </cell>
          <cell r="CC2764">
            <v>0</v>
          </cell>
          <cell r="CD2764">
            <v>0</v>
          </cell>
          <cell r="CE2764">
            <v>0</v>
          </cell>
          <cell r="CF2764">
            <v>0</v>
          </cell>
          <cell r="CG2764">
            <v>0</v>
          </cell>
          <cell r="CH2764">
            <v>0</v>
          </cell>
          <cell r="CI2764">
            <v>0</v>
          </cell>
          <cell r="CJ2764">
            <v>0</v>
          </cell>
          <cell r="CK2764">
            <v>0</v>
          </cell>
          <cell r="CL2764">
            <v>0</v>
          </cell>
          <cell r="CM2764">
            <v>0</v>
          </cell>
          <cell r="CN2764">
            <v>0</v>
          </cell>
          <cell r="CP2764">
            <v>0</v>
          </cell>
          <cell r="CQ2764">
            <v>0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C2764">
            <v>0</v>
          </cell>
          <cell r="DD2764">
            <v>0</v>
          </cell>
          <cell r="DE2764">
            <v>0</v>
          </cell>
          <cell r="DF2764">
            <v>0</v>
          </cell>
          <cell r="DG2764">
            <v>0</v>
          </cell>
          <cell r="DH2764">
            <v>0</v>
          </cell>
          <cell r="DI2764">
            <v>0</v>
          </cell>
          <cell r="DJ2764">
            <v>0</v>
          </cell>
          <cell r="DK2764">
            <v>0</v>
          </cell>
          <cell r="DL2764">
            <v>0</v>
          </cell>
          <cell r="DM2764">
            <v>0</v>
          </cell>
          <cell r="DN2764">
            <v>0</v>
          </cell>
          <cell r="DP2764">
            <v>0</v>
          </cell>
          <cell r="DQ2764">
            <v>0</v>
          </cell>
          <cell r="DR2764">
            <v>0</v>
          </cell>
          <cell r="DS2764">
            <v>0</v>
          </cell>
          <cell r="DT2764">
            <v>0</v>
          </cell>
          <cell r="DU2764">
            <v>0</v>
          </cell>
          <cell r="DV2764">
            <v>0</v>
          </cell>
          <cell r="DW2764">
            <v>0</v>
          </cell>
          <cell r="DX2764">
            <v>0</v>
          </cell>
          <cell r="DY2764">
            <v>0</v>
          </cell>
          <cell r="DZ2764">
            <v>0</v>
          </cell>
          <cell r="EA2764">
            <v>0</v>
          </cell>
          <cell r="EC2764">
            <v>1</v>
          </cell>
          <cell r="ED2764">
            <v>1</v>
          </cell>
          <cell r="EE2764">
            <v>1</v>
          </cell>
          <cell r="EF2764">
            <v>1</v>
          </cell>
          <cell r="EG2764">
            <v>1</v>
          </cell>
          <cell r="EH2764">
            <v>1</v>
          </cell>
          <cell r="EI2764">
            <v>1</v>
          </cell>
          <cell r="EJ2764">
            <v>1</v>
          </cell>
          <cell r="EK2764">
            <v>1</v>
          </cell>
          <cell r="EL2764">
            <v>1</v>
          </cell>
          <cell r="EM2764">
            <v>1</v>
          </cell>
          <cell r="EN2764">
            <v>1</v>
          </cell>
          <cell r="EP2764">
            <v>0</v>
          </cell>
          <cell r="EQ2764">
            <v>0</v>
          </cell>
          <cell r="ER2764">
            <v>0</v>
          </cell>
          <cell r="ES2764">
            <v>0</v>
          </cell>
          <cell r="ET2764">
            <v>0</v>
          </cell>
          <cell r="EU2764">
            <v>0</v>
          </cell>
          <cell r="EV2764">
            <v>0</v>
          </cell>
          <cell r="EW2764">
            <v>0</v>
          </cell>
          <cell r="EX2764">
            <v>0</v>
          </cell>
          <cell r="EY2764">
            <v>0</v>
          </cell>
          <cell r="EZ2764">
            <v>0</v>
          </cell>
          <cell r="FA2764">
            <v>0</v>
          </cell>
          <cell r="FC2764">
            <v>0</v>
          </cell>
          <cell r="FD2764">
            <v>0</v>
          </cell>
          <cell r="FE2764">
            <v>0</v>
          </cell>
          <cell r="FF2764">
            <v>0</v>
          </cell>
          <cell r="FG2764">
            <v>0</v>
          </cell>
          <cell r="FH2764">
            <v>0</v>
          </cell>
          <cell r="FI2764">
            <v>0</v>
          </cell>
          <cell r="FJ2764">
            <v>0</v>
          </cell>
          <cell r="FK2764">
            <v>0</v>
          </cell>
          <cell r="FL2764">
            <v>0</v>
          </cell>
          <cell r="FM2764">
            <v>0</v>
          </cell>
          <cell r="FN2764">
            <v>0</v>
          </cell>
          <cell r="FP2764">
            <v>0</v>
          </cell>
          <cell r="FQ2764">
            <v>0</v>
          </cell>
          <cell r="FR2764">
            <v>0</v>
          </cell>
          <cell r="FS2764">
            <v>0</v>
          </cell>
          <cell r="FT2764">
            <v>0</v>
          </cell>
          <cell r="FU2764">
            <v>0</v>
          </cell>
          <cell r="FV2764">
            <v>0</v>
          </cell>
          <cell r="FW2764">
            <v>0</v>
          </cell>
          <cell r="FX2764" t="str">
            <v>Country JapanLV EQPT (IEC&amp;NEMA)</v>
          </cell>
        </row>
        <row r="2765">
          <cell r="A2765" t="str">
            <v>Zone East Asia</v>
          </cell>
          <cell r="B2765" t="str">
            <v>LV EQPT (IEC&amp;NEMA)</v>
          </cell>
          <cell r="C2765">
            <v>-35.818944052000006</v>
          </cell>
          <cell r="D2765">
            <v>1377.798902241</v>
          </cell>
          <cell r="E2765">
            <v>5205.1271382619998</v>
          </cell>
          <cell r="F2765">
            <v>7851.3599340396004</v>
          </cell>
          <cell r="G2765">
            <v>8040.7253626089996</v>
          </cell>
          <cell r="H2765">
            <v>12516.786592816999</v>
          </cell>
          <cell r="I2765">
            <v>15384.763113747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P2765">
            <v>495.54368914000003</v>
          </cell>
          <cell r="Q2765">
            <v>585.83415519999994</v>
          </cell>
          <cell r="R2765">
            <v>3562.9270299500004</v>
          </cell>
          <cell r="S2765">
            <v>6075.5927452280002</v>
          </cell>
          <cell r="T2765">
            <v>7284.3211270399997</v>
          </cell>
          <cell r="U2765">
            <v>8987.4423563159999</v>
          </cell>
          <cell r="V2765">
            <v>9139.1792362939996</v>
          </cell>
          <cell r="W2765">
            <v>12749.237058753999</v>
          </cell>
          <cell r="X2765">
            <v>12810.417935212001</v>
          </cell>
          <cell r="Y2765">
            <v>13472.177652667813</v>
          </cell>
          <cell r="Z2765">
            <v>15163.590882009001</v>
          </cell>
          <cell r="AA2765">
            <v>16692.054743884</v>
          </cell>
          <cell r="AC2765">
            <v>536.98521794199996</v>
          </cell>
          <cell r="AD2765">
            <v>1293.487231246</v>
          </cell>
          <cell r="AE2765">
            <v>3872.3047069053141</v>
          </cell>
          <cell r="AF2765">
            <v>4556.6182654810164</v>
          </cell>
          <cell r="AG2765">
            <v>5397.354677320398</v>
          </cell>
          <cell r="AH2765">
            <v>7447.0845037537447</v>
          </cell>
          <cell r="AI2765">
            <v>8325.2938902650003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P2765">
            <v>494.48894622</v>
          </cell>
          <cell r="AQ2765">
            <v>1237.0259166999999</v>
          </cell>
          <cell r="AR2765">
            <v>3273.1080029999998</v>
          </cell>
          <cell r="AS2765">
            <v>5276.691804080001</v>
          </cell>
          <cell r="AT2765">
            <v>6216.9658372899994</v>
          </cell>
          <cell r="AU2765">
            <v>8317.2216637500005</v>
          </cell>
          <cell r="AV2765">
            <v>9184.9746329600002</v>
          </cell>
          <cell r="AW2765">
            <v>10074.470255972001</v>
          </cell>
          <cell r="AX2765">
            <v>11967.669946999999</v>
          </cell>
          <cell r="AY2765">
            <v>12657.854690036002</v>
          </cell>
          <cell r="AZ2765">
            <v>15727.853607469</v>
          </cell>
          <cell r="BA2765">
            <v>18606.171423308999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  <cell r="BK2765">
            <v>0</v>
          </cell>
          <cell r="BL2765">
            <v>0</v>
          </cell>
          <cell r="BM2765">
            <v>0</v>
          </cell>
          <cell r="BN2765">
            <v>0</v>
          </cell>
          <cell r="BP2765">
            <v>-27.862773255999969</v>
          </cell>
          <cell r="BQ2765">
            <v>1393.8103541949999</v>
          </cell>
          <cell r="BR2765">
            <v>5287.8817445530003</v>
          </cell>
          <cell r="BS2765">
            <v>7894.6687781093997</v>
          </cell>
          <cell r="BT2765">
            <v>8044.5003792940006</v>
          </cell>
          <cell r="BU2765">
            <v>12413.888107235</v>
          </cell>
          <cell r="BV2765">
            <v>15280.023441308</v>
          </cell>
          <cell r="BW2765">
            <v>0</v>
          </cell>
          <cell r="BX2765">
            <v>0</v>
          </cell>
          <cell r="BY2765">
            <v>0</v>
          </cell>
          <cell r="BZ2765">
            <v>0</v>
          </cell>
          <cell r="CA2765">
            <v>0</v>
          </cell>
          <cell r="CC2765">
            <v>485.42955660000001</v>
          </cell>
          <cell r="CD2765">
            <v>578.10904930000004</v>
          </cell>
          <cell r="CE2765">
            <v>3516.0789487000002</v>
          </cell>
          <cell r="CF2765">
            <v>6060.667572884</v>
          </cell>
          <cell r="CG2765">
            <v>7234.6575509399991</v>
          </cell>
          <cell r="CH2765">
            <v>8899.5471400679999</v>
          </cell>
          <cell r="CI2765">
            <v>9057.9776250680006</v>
          </cell>
          <cell r="CJ2765">
            <v>12665.862965468001</v>
          </cell>
          <cell r="CK2765">
            <v>12727.514987304001</v>
          </cell>
          <cell r="CL2765">
            <v>13374.783094810451</v>
          </cell>
          <cell r="CM2765">
            <v>15063.953218438</v>
          </cell>
          <cell r="CN2765">
            <v>16572.824341264</v>
          </cell>
          <cell r="CP2765">
            <v>538.819862296</v>
          </cell>
          <cell r="CQ2765">
            <v>1299.9701335960001</v>
          </cell>
          <cell r="CR2765">
            <v>3874.204614854491</v>
          </cell>
          <cell r="CS2765">
            <v>4560.8539545224439</v>
          </cell>
          <cell r="CT2765">
            <v>5396.4010090900765</v>
          </cell>
          <cell r="CU2765">
            <v>7417.5876050796769</v>
          </cell>
          <cell r="CV2765">
            <v>8293.384989229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C2765">
            <v>0</v>
          </cell>
          <cell r="DD2765">
            <v>0</v>
          </cell>
          <cell r="DE2765">
            <v>0</v>
          </cell>
          <cell r="DF2765">
            <v>0</v>
          </cell>
          <cell r="DG2765">
            <v>0</v>
          </cell>
          <cell r="DH2765">
            <v>0</v>
          </cell>
          <cell r="DI2765">
            <v>0</v>
          </cell>
          <cell r="DJ2765">
            <v>0</v>
          </cell>
          <cell r="DK2765">
            <v>0</v>
          </cell>
          <cell r="DL2765">
            <v>0</v>
          </cell>
          <cell r="DM2765">
            <v>0</v>
          </cell>
          <cell r="DN2765">
            <v>0</v>
          </cell>
          <cell r="DP2765">
            <v>0</v>
          </cell>
          <cell r="DQ2765">
            <v>0</v>
          </cell>
          <cell r="DR2765">
            <v>0</v>
          </cell>
          <cell r="DS2765">
            <v>0</v>
          </cell>
          <cell r="DT2765">
            <v>0</v>
          </cell>
          <cell r="DU2765">
            <v>0</v>
          </cell>
          <cell r="DV2765">
            <v>0</v>
          </cell>
          <cell r="DW2765">
            <v>0</v>
          </cell>
          <cell r="DX2765">
            <v>0</v>
          </cell>
          <cell r="DY2765">
            <v>0</v>
          </cell>
          <cell r="DZ2765">
            <v>0</v>
          </cell>
          <cell r="EA2765">
            <v>0</v>
          </cell>
          <cell r="EC2765">
            <v>-1.0722821112184127</v>
          </cell>
          <cell r="ED2765">
            <v>1.3518582691216228</v>
          </cell>
          <cell r="EE2765">
            <v>-0.14269641685452528</v>
          </cell>
          <cell r="EF2765">
            <v>3.9049249301744027E-2</v>
          </cell>
          <cell r="EG2765">
            <v>0.20086399826346812</v>
          </cell>
          <cell r="EH2765">
            <v>0.44886166427257224</v>
          </cell>
          <cell r="EI2765">
            <v>0.75832778706694648</v>
          </cell>
          <cell r="EJ2765">
            <v>-1</v>
          </cell>
          <cell r="EK2765">
            <v>-1</v>
          </cell>
          <cell r="EL2765">
            <v>-1</v>
          </cell>
          <cell r="EM2765">
            <v>-1</v>
          </cell>
          <cell r="EN2765">
            <v>-1</v>
          </cell>
          <cell r="EP2765">
            <v>538.819862296</v>
          </cell>
          <cell r="EQ2765">
            <v>1299.9701335960001</v>
          </cell>
          <cell r="ER2765">
            <v>3874.204614854491</v>
          </cell>
          <cell r="ES2765">
            <v>4560.8539545224439</v>
          </cell>
          <cell r="ET2765">
            <v>5396.4010090900765</v>
          </cell>
          <cell r="EU2765">
            <v>7417.5876050796769</v>
          </cell>
          <cell r="EV2765">
            <v>8293.384989229</v>
          </cell>
          <cell r="EW2765">
            <v>0</v>
          </cell>
          <cell r="EX2765">
            <v>0</v>
          </cell>
          <cell r="EY2765">
            <v>0</v>
          </cell>
          <cell r="EZ2765">
            <v>0</v>
          </cell>
          <cell r="FA2765">
            <v>0</v>
          </cell>
          <cell r="FC2765">
            <v>0</v>
          </cell>
          <cell r="FD2765">
            <v>0</v>
          </cell>
          <cell r="FE2765">
            <v>0</v>
          </cell>
          <cell r="FF2765">
            <v>0</v>
          </cell>
          <cell r="FG2765">
            <v>0</v>
          </cell>
          <cell r="FH2765">
            <v>0</v>
          </cell>
          <cell r="FI2765">
            <v>0</v>
          </cell>
          <cell r="FJ2765">
            <v>0</v>
          </cell>
          <cell r="FK2765">
            <v>0</v>
          </cell>
          <cell r="FL2765">
            <v>0</v>
          </cell>
          <cell r="FM2765">
            <v>0</v>
          </cell>
          <cell r="FN2765">
            <v>0</v>
          </cell>
          <cell r="FP2765">
            <v>22953.28983926</v>
          </cell>
          <cell r="FQ2765">
            <v>16572.824341264</v>
          </cell>
          <cell r="FR2765">
            <v>0</v>
          </cell>
          <cell r="FS2765">
            <v>0</v>
          </cell>
          <cell r="FT2765">
            <v>22953.28983926</v>
          </cell>
          <cell r="FU2765">
            <v>22953.28983926</v>
          </cell>
          <cell r="FV2765">
            <v>22953.28983926</v>
          </cell>
          <cell r="FW2765">
            <v>0</v>
          </cell>
          <cell r="FX2765" t="str">
            <v>Zone East AsiaLV EQPT (IEC&amp;NEMA)</v>
          </cell>
        </row>
        <row r="2766">
          <cell r="A2766" t="str">
            <v>Country Taiwan</v>
          </cell>
          <cell r="B2766" t="str">
            <v>LV EQPT (IEC&amp;NEMA)</v>
          </cell>
          <cell r="C2766">
            <v>3.5319710280000001</v>
          </cell>
          <cell r="D2766">
            <v>4.5764077519999997</v>
          </cell>
          <cell r="E2766">
            <v>22.117656</v>
          </cell>
          <cell r="F2766">
            <v>48.815249112000004</v>
          </cell>
          <cell r="G2766">
            <v>49.447053945</v>
          </cell>
          <cell r="H2766">
            <v>50.153008751999998</v>
          </cell>
          <cell r="I2766">
            <v>50.165554172999997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3.7650989880000001</v>
          </cell>
          <cell r="T2766">
            <v>9.8606700000000007</v>
          </cell>
          <cell r="U2766">
            <v>9.9187608960000002</v>
          </cell>
          <cell r="V2766">
            <v>9.9212420039999998</v>
          </cell>
          <cell r="W2766">
            <v>9.9212420039999998</v>
          </cell>
          <cell r="X2766">
            <v>37.802461301999998</v>
          </cell>
          <cell r="Y2766">
            <v>38.190892409</v>
          </cell>
          <cell r="Z2766">
            <v>38.190892409</v>
          </cell>
          <cell r="AA2766">
            <v>53.854683999999999</v>
          </cell>
          <cell r="AC2766">
            <v>1.6086885419999999</v>
          </cell>
          <cell r="AD2766">
            <v>1.5993641460000001</v>
          </cell>
          <cell r="AE2766">
            <v>5.1297123899999999</v>
          </cell>
          <cell r="AF2766">
            <v>6.1936020000000003</v>
          </cell>
          <cell r="AG2766">
            <v>33.062325119999997</v>
          </cell>
          <cell r="AH2766">
            <v>51.715523376</v>
          </cell>
          <cell r="AI2766">
            <v>52.217658356000001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-0.33328799999999997</v>
          </cell>
          <cell r="AT2766">
            <v>3.3983099999999999</v>
          </cell>
          <cell r="AU2766">
            <v>9.4865759999999995</v>
          </cell>
          <cell r="AV2766">
            <v>9.4889489999999999</v>
          </cell>
          <cell r="AW2766">
            <v>-17.252196867999999</v>
          </cell>
          <cell r="AX2766">
            <v>-17.242456000000001</v>
          </cell>
          <cell r="AY2766">
            <v>-0.61311486399997495</v>
          </cell>
          <cell r="AZ2766">
            <v>-0.22227653099997499</v>
          </cell>
          <cell r="BA2766">
            <v>-18.4768870909997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  <cell r="BK2766">
            <v>0</v>
          </cell>
          <cell r="BL2766">
            <v>0</v>
          </cell>
          <cell r="BM2766">
            <v>0</v>
          </cell>
          <cell r="BN2766">
            <v>0</v>
          </cell>
          <cell r="BP2766">
            <v>3.5588882640000001</v>
          </cell>
          <cell r="BQ2766">
            <v>4.6381687520000003</v>
          </cell>
          <cell r="BR2766">
            <v>22.416951999999998</v>
          </cell>
          <cell r="BS2766">
            <v>49.497193256000003</v>
          </cell>
          <cell r="BT2766">
            <v>49.992027757999999</v>
          </cell>
          <cell r="BU2766">
            <v>50.472020886000003</v>
          </cell>
          <cell r="BV2766">
            <v>50.472020886000003</v>
          </cell>
          <cell r="BW2766">
            <v>0</v>
          </cell>
          <cell r="BX2766">
            <v>0</v>
          </cell>
          <cell r="BY2766">
            <v>0</v>
          </cell>
          <cell r="BZ2766">
            <v>0</v>
          </cell>
          <cell r="CA2766">
            <v>0</v>
          </cell>
          <cell r="CC2766">
            <v>0</v>
          </cell>
          <cell r="CD2766">
            <v>0</v>
          </cell>
          <cell r="CE2766">
            <v>0</v>
          </cell>
          <cell r="CF2766">
            <v>3.817697044</v>
          </cell>
          <cell r="CG2766">
            <v>9.9693480000000001</v>
          </cell>
          <cell r="CH2766">
            <v>9.9818519279999993</v>
          </cell>
          <cell r="CI2766">
            <v>9.9818519279999993</v>
          </cell>
          <cell r="CJ2766">
            <v>9.9818519279999993</v>
          </cell>
          <cell r="CK2766">
            <v>38.033400563999997</v>
          </cell>
          <cell r="CL2766">
            <v>38.424204637999999</v>
          </cell>
          <cell r="CM2766">
            <v>38.424204637999999</v>
          </cell>
          <cell r="CN2766">
            <v>54.183687999999997</v>
          </cell>
          <cell r="CP2766">
            <v>1.620948396</v>
          </cell>
          <cell r="CQ2766">
            <v>1.620948396</v>
          </cell>
          <cell r="CR2766">
            <v>5.1991276299999996</v>
          </cell>
          <cell r="CS2766">
            <v>6.2801260000000001</v>
          </cell>
          <cell r="CT2766">
            <v>33.426716927999998</v>
          </cell>
          <cell r="CU2766">
            <v>52.044474317999999</v>
          </cell>
          <cell r="CV2766">
            <v>52.536661592000002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C2766">
            <v>0</v>
          </cell>
          <cell r="DD2766">
            <v>0</v>
          </cell>
          <cell r="DE2766">
            <v>0</v>
          </cell>
          <cell r="DF2766">
            <v>0</v>
          </cell>
          <cell r="DG2766">
            <v>0</v>
          </cell>
          <cell r="DH2766">
            <v>0</v>
          </cell>
          <cell r="DI2766">
            <v>0</v>
          </cell>
          <cell r="DJ2766">
            <v>0</v>
          </cell>
          <cell r="DK2766">
            <v>0</v>
          </cell>
          <cell r="DL2766">
            <v>0</v>
          </cell>
          <cell r="DM2766">
            <v>0</v>
          </cell>
          <cell r="DN2766">
            <v>0</v>
          </cell>
          <cell r="DP2766">
            <v>0</v>
          </cell>
          <cell r="DQ2766">
            <v>0</v>
          </cell>
          <cell r="DR2766">
            <v>0</v>
          </cell>
          <cell r="DS2766">
            <v>0</v>
          </cell>
          <cell r="DT2766">
            <v>0</v>
          </cell>
          <cell r="DU2766">
            <v>0</v>
          </cell>
          <cell r="DV2766">
            <v>0</v>
          </cell>
          <cell r="DW2766">
            <v>0</v>
          </cell>
          <cell r="DX2766">
            <v>0</v>
          </cell>
          <cell r="DY2766">
            <v>0</v>
          </cell>
          <cell r="DZ2766">
            <v>0</v>
          </cell>
          <cell r="EA2766">
            <v>0</v>
          </cell>
          <cell r="EC2766">
            <v>1</v>
          </cell>
          <cell r="ED2766">
            <v>1</v>
          </cell>
          <cell r="EE2766">
            <v>1</v>
          </cell>
          <cell r="EF2766">
            <v>11.965196736548592</v>
          </cell>
          <cell r="EG2766">
            <v>4.0145734463276836</v>
          </cell>
          <cell r="EH2766">
            <v>4.056378440599925</v>
          </cell>
          <cell r="EI2766">
            <v>4.056378440599925</v>
          </cell>
          <cell r="EJ2766">
            <v>-1</v>
          </cell>
          <cell r="EK2766">
            <v>-1</v>
          </cell>
          <cell r="EL2766">
            <v>-1</v>
          </cell>
          <cell r="EM2766">
            <v>-1</v>
          </cell>
          <cell r="EN2766">
            <v>-1</v>
          </cell>
          <cell r="EP2766">
            <v>1.620948396</v>
          </cell>
          <cell r="EQ2766">
            <v>1.620948396</v>
          </cell>
          <cell r="ER2766">
            <v>5.1991276299999996</v>
          </cell>
          <cell r="ES2766">
            <v>6.2801260000000001</v>
          </cell>
          <cell r="ET2766">
            <v>33.426716927999998</v>
          </cell>
          <cell r="EU2766">
            <v>52.044474317999999</v>
          </cell>
          <cell r="EV2766">
            <v>52.536661592000002</v>
          </cell>
          <cell r="EW2766">
            <v>0</v>
          </cell>
          <cell r="EX2766">
            <v>0</v>
          </cell>
          <cell r="EY2766">
            <v>0</v>
          </cell>
          <cell r="EZ2766">
            <v>0</v>
          </cell>
          <cell r="FA2766">
            <v>0</v>
          </cell>
          <cell r="FC2766">
            <v>0</v>
          </cell>
          <cell r="FD2766">
            <v>0</v>
          </cell>
          <cell r="FE2766">
            <v>0</v>
          </cell>
          <cell r="FF2766">
            <v>0</v>
          </cell>
          <cell r="FG2766">
            <v>0</v>
          </cell>
          <cell r="FH2766">
            <v>0</v>
          </cell>
          <cell r="FI2766">
            <v>0</v>
          </cell>
          <cell r="FJ2766">
            <v>0</v>
          </cell>
          <cell r="FK2766">
            <v>0</v>
          </cell>
          <cell r="FL2766">
            <v>0</v>
          </cell>
          <cell r="FM2766">
            <v>0</v>
          </cell>
          <cell r="FN2766">
            <v>0</v>
          </cell>
          <cell r="FP2766">
            <v>49.992055919999999</v>
          </cell>
          <cell r="FQ2766">
            <v>54.183687999999997</v>
          </cell>
          <cell r="FR2766">
            <v>0</v>
          </cell>
          <cell r="FS2766">
            <v>0</v>
          </cell>
          <cell r="FT2766">
            <v>49.992055919999999</v>
          </cell>
          <cell r="FU2766">
            <v>49.992055919999999</v>
          </cell>
          <cell r="FV2766">
            <v>49.992055919999999</v>
          </cell>
          <cell r="FW2766">
            <v>0</v>
          </cell>
          <cell r="FX2766" t="str">
            <v>Country TaiwanLV EQPT (IEC&amp;NEMA)</v>
          </cell>
        </row>
        <row r="2767">
          <cell r="A2767" t="str">
            <v>Country Singapore</v>
          </cell>
          <cell r="B2767" t="str">
            <v>LV EQPT (IEC&amp;NEMA)</v>
          </cell>
          <cell r="C2767">
            <v>0</v>
          </cell>
          <cell r="D2767">
            <v>0</v>
          </cell>
          <cell r="E2767">
            <v>3384.1870289999997</v>
          </cell>
          <cell r="F2767">
            <v>3384.712047</v>
          </cell>
          <cell r="G2767">
            <v>3379.0436184</v>
          </cell>
          <cell r="H2767">
            <v>3906.1525670000001</v>
          </cell>
          <cell r="I2767">
            <v>3938.945827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P2767">
            <v>0.32942574000000002</v>
          </cell>
          <cell r="Q2767">
            <v>5.3920992999999999</v>
          </cell>
          <cell r="R2767">
            <v>618.99925814999995</v>
          </cell>
          <cell r="S2767">
            <v>619.42779108000002</v>
          </cell>
          <cell r="T2767">
            <v>632.67252380000002</v>
          </cell>
          <cell r="U2767">
            <v>1250.4118265499999</v>
          </cell>
          <cell r="V2767">
            <v>1287.33120758</v>
          </cell>
          <cell r="W2767">
            <v>2975.0313542399999</v>
          </cell>
          <cell r="X2767">
            <v>2974.9316079999999</v>
          </cell>
          <cell r="Y2767">
            <v>2974.9316079999999</v>
          </cell>
          <cell r="Z2767">
            <v>4371.378968</v>
          </cell>
          <cell r="AA2767">
            <v>4371.378968</v>
          </cell>
          <cell r="AC2767">
            <v>405.00719279999998</v>
          </cell>
          <cell r="AD2767">
            <v>645.75633149999999</v>
          </cell>
          <cell r="AE2767">
            <v>1591.583682</v>
          </cell>
          <cell r="AF2767">
            <v>1747.5080937999999</v>
          </cell>
          <cell r="AG2767">
            <v>1961.0927824999999</v>
          </cell>
          <cell r="AH2767">
            <v>2671.3640009999999</v>
          </cell>
          <cell r="AI2767">
            <v>3130.5986744399997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P2767">
            <v>232.82941122</v>
          </cell>
          <cell r="AQ2767">
            <v>518.3325112</v>
          </cell>
          <cell r="AR2767">
            <v>1391.960388</v>
          </cell>
          <cell r="AS2767">
            <v>1681.71136428</v>
          </cell>
          <cell r="AT2767">
            <v>1903.44985849</v>
          </cell>
          <cell r="AU2767">
            <v>2431.5241407499998</v>
          </cell>
          <cell r="AV2767">
            <v>2869.0073352600002</v>
          </cell>
          <cell r="AW2767">
            <v>3458.8941303400002</v>
          </cell>
          <cell r="AX2767">
            <v>4694.9308339999998</v>
          </cell>
          <cell r="AY2767">
            <v>5210.9306017999997</v>
          </cell>
          <cell r="AZ2767">
            <v>5316.9733231999999</v>
          </cell>
          <cell r="BA2767">
            <v>5572.8847701999994</v>
          </cell>
          <cell r="BC2767">
            <v>0</v>
          </cell>
          <cell r="BD2767">
            <v>0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P2767">
            <v>0</v>
          </cell>
          <cell r="BQ2767">
            <v>0</v>
          </cell>
          <cell r="BR2767">
            <v>3442.7931159999998</v>
          </cell>
          <cell r="BS2767">
            <v>3443.4179159999999</v>
          </cell>
          <cell r="BT2767">
            <v>3408.4089600000002</v>
          </cell>
          <cell r="BU2767">
            <v>3919.2335119999998</v>
          </cell>
          <cell r="BV2767">
            <v>3947.037112</v>
          </cell>
          <cell r="BW2767">
            <v>0</v>
          </cell>
          <cell r="BX2767">
            <v>0</v>
          </cell>
          <cell r="BY2767">
            <v>0</v>
          </cell>
          <cell r="BZ2767">
            <v>0</v>
          </cell>
          <cell r="CA2767">
            <v>0</v>
          </cell>
          <cell r="CC2767">
            <v>0.33114399999999999</v>
          </cell>
          <cell r="CD2767">
            <v>5.4607520000000003</v>
          </cell>
          <cell r="CE2767">
            <v>627.04303200000004</v>
          </cell>
          <cell r="CF2767">
            <v>627.04303200000004</v>
          </cell>
          <cell r="CG2767">
            <v>638.17071999999996</v>
          </cell>
          <cell r="CH2767">
            <v>1254.4172080000001</v>
          </cell>
          <cell r="CI2767">
            <v>1290.193256</v>
          </cell>
          <cell r="CJ2767">
            <v>2981.6455679999999</v>
          </cell>
          <cell r="CK2767">
            <v>2981.5455999999999</v>
          </cell>
          <cell r="CL2767">
            <v>2981.5455999999999</v>
          </cell>
          <cell r="CM2767">
            <v>4381.0976000000001</v>
          </cell>
          <cell r="CN2767">
            <v>4381.0976000000001</v>
          </cell>
          <cell r="CP2767">
            <v>407.11968000000002</v>
          </cell>
          <cell r="CQ2767">
            <v>653.97816</v>
          </cell>
          <cell r="CR2767">
            <v>1612.4818680000001</v>
          </cell>
          <cell r="CS2767">
            <v>1769.2441879999999</v>
          </cell>
          <cell r="CT2767">
            <v>1978.3022679999999</v>
          </cell>
          <cell r="CU2767">
            <v>2680.1185759999998</v>
          </cell>
          <cell r="CV2767">
            <v>3137.1050348799999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C2767">
            <v>0</v>
          </cell>
          <cell r="DD2767">
            <v>0</v>
          </cell>
          <cell r="DE2767">
            <v>0</v>
          </cell>
          <cell r="DF2767">
            <v>0</v>
          </cell>
          <cell r="DG2767">
            <v>0</v>
          </cell>
          <cell r="DH2767">
            <v>0</v>
          </cell>
          <cell r="DI2767">
            <v>0</v>
          </cell>
          <cell r="DJ2767">
            <v>0</v>
          </cell>
          <cell r="DK2767">
            <v>0</v>
          </cell>
          <cell r="DL2767">
            <v>0</v>
          </cell>
          <cell r="DM2767">
            <v>0</v>
          </cell>
          <cell r="DN2767">
            <v>0</v>
          </cell>
          <cell r="DP2767">
            <v>0</v>
          </cell>
          <cell r="DQ2767">
            <v>0</v>
          </cell>
          <cell r="DR2767">
            <v>0</v>
          </cell>
          <cell r="DS2767">
            <v>0</v>
          </cell>
          <cell r="DT2767">
            <v>0</v>
          </cell>
          <cell r="DU2767">
            <v>0</v>
          </cell>
          <cell r="DV2767">
            <v>0</v>
          </cell>
          <cell r="DW2767">
            <v>0</v>
          </cell>
          <cell r="DX2767">
            <v>0</v>
          </cell>
          <cell r="DY2767">
            <v>0</v>
          </cell>
          <cell r="DZ2767">
            <v>0</v>
          </cell>
          <cell r="EA2767">
            <v>0</v>
          </cell>
          <cell r="EC2767">
            <v>-1</v>
          </cell>
          <cell r="ED2767">
            <v>-1</v>
          </cell>
          <cell r="EE2767">
            <v>0.99284568399445994</v>
          </cell>
          <cell r="EF2767">
            <v>0.99384210683645713</v>
          </cell>
          <cell r="EG2767">
            <v>4.3409046406892502</v>
          </cell>
          <cell r="EH2767">
            <v>1.8425420005877342</v>
          </cell>
          <cell r="EI2767">
            <v>1.7852704881911121</v>
          </cell>
          <cell r="EJ2767">
            <v>-1</v>
          </cell>
          <cell r="EK2767">
            <v>-1</v>
          </cell>
          <cell r="EL2767">
            <v>-1</v>
          </cell>
          <cell r="EM2767">
            <v>-1</v>
          </cell>
          <cell r="EN2767">
            <v>-1</v>
          </cell>
          <cell r="EP2767">
            <v>407.11968000000002</v>
          </cell>
          <cell r="EQ2767">
            <v>653.97816</v>
          </cell>
          <cell r="ER2767">
            <v>1612.4818680000001</v>
          </cell>
          <cell r="ES2767">
            <v>1769.2441879999999</v>
          </cell>
          <cell r="ET2767">
            <v>1978.3022679999999</v>
          </cell>
          <cell r="EU2767">
            <v>2680.1185759999998</v>
          </cell>
          <cell r="EV2767">
            <v>3137.1050348799999</v>
          </cell>
          <cell r="EW2767">
            <v>0</v>
          </cell>
          <cell r="EX2767">
            <v>0</v>
          </cell>
          <cell r="EY2767">
            <v>0</v>
          </cell>
          <cell r="EZ2767">
            <v>0</v>
          </cell>
          <cell r="FA2767">
            <v>0</v>
          </cell>
          <cell r="FC2767">
            <v>0</v>
          </cell>
          <cell r="FD2767">
            <v>0</v>
          </cell>
          <cell r="FE2767">
            <v>0</v>
          </cell>
          <cell r="FF2767">
            <v>0</v>
          </cell>
          <cell r="FG2767">
            <v>0</v>
          </cell>
          <cell r="FH2767">
            <v>0</v>
          </cell>
          <cell r="FI2767">
            <v>0</v>
          </cell>
          <cell r="FJ2767">
            <v>0</v>
          </cell>
          <cell r="FK2767">
            <v>0</v>
          </cell>
          <cell r="FL2767">
            <v>0</v>
          </cell>
          <cell r="FM2767">
            <v>0</v>
          </cell>
          <cell r="FN2767">
            <v>0</v>
          </cell>
          <cell r="FP2767">
            <v>4970.2839999999997</v>
          </cell>
          <cell r="FQ2767">
            <v>4381.0976000000001</v>
          </cell>
          <cell r="FR2767">
            <v>0</v>
          </cell>
          <cell r="FS2767">
            <v>0</v>
          </cell>
          <cell r="FT2767">
            <v>4970.2839999999997</v>
          </cell>
          <cell r="FU2767">
            <v>4970.2839999999997</v>
          </cell>
          <cell r="FV2767">
            <v>4970.2839999999997</v>
          </cell>
          <cell r="FW2767">
            <v>0</v>
          </cell>
          <cell r="FX2767" t="str">
            <v>Country SingaporeLV EQPT (IEC&amp;NEMA)</v>
          </cell>
        </row>
        <row r="2768">
          <cell r="A2768" t="str">
            <v>Country Philippines</v>
          </cell>
          <cell r="B2768" t="str">
            <v>LV EQPT (IEC&amp;NEMA)</v>
          </cell>
          <cell r="C2768">
            <v>-308.58344399999999</v>
          </cell>
          <cell r="D2768">
            <v>-168.47592</v>
          </cell>
          <cell r="E2768">
            <v>-164.99853300000001</v>
          </cell>
          <cell r="F2768">
            <v>-164.37231299999999</v>
          </cell>
          <cell r="G2768">
            <v>-163.27271999999999</v>
          </cell>
          <cell r="H2768">
            <v>-163.97448</v>
          </cell>
          <cell r="I2768">
            <v>-164.16023999999999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312.90207700000002</v>
          </cell>
          <cell r="V2768">
            <v>313.256551</v>
          </cell>
          <cell r="W2768">
            <v>613.64433899999995</v>
          </cell>
          <cell r="X2768">
            <v>613.64433899999995</v>
          </cell>
          <cell r="Y2768">
            <v>613.64433899999995</v>
          </cell>
          <cell r="Z2768">
            <v>668.68255899999997</v>
          </cell>
          <cell r="AA2768">
            <v>668.68255899999997</v>
          </cell>
          <cell r="AC2768">
            <v>0</v>
          </cell>
          <cell r="AD2768">
            <v>313.59133200000002</v>
          </cell>
          <cell r="AE2768">
            <v>311.32663700000001</v>
          </cell>
          <cell r="AF2768">
            <v>310.14505700000001</v>
          </cell>
          <cell r="AG2768">
            <v>368.17049100000003</v>
          </cell>
          <cell r="AH2768">
            <v>503.951413</v>
          </cell>
          <cell r="AI2768">
            <v>504.5255004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C2768">
            <v>0</v>
          </cell>
          <cell r="BD2768">
            <v>0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0</v>
          </cell>
          <cell r="BJ2768">
            <v>0</v>
          </cell>
          <cell r="BK2768">
            <v>0</v>
          </cell>
          <cell r="BL2768">
            <v>0</v>
          </cell>
          <cell r="BM2768">
            <v>0</v>
          </cell>
          <cell r="BN2768">
            <v>0</v>
          </cell>
          <cell r="BP2768">
            <v>-298.61269199999998</v>
          </cell>
          <cell r="BQ2768">
            <v>-167.30153999999999</v>
          </cell>
          <cell r="BR2768">
            <v>-165.04028099999999</v>
          </cell>
          <cell r="BS2768">
            <v>-165.04028099999999</v>
          </cell>
          <cell r="BT2768">
            <v>-163.19015999999999</v>
          </cell>
          <cell r="BU2768">
            <v>-163.19015999999999</v>
          </cell>
          <cell r="BV2768">
            <v>-163.19015999999999</v>
          </cell>
          <cell r="BW2768">
            <v>0</v>
          </cell>
          <cell r="BX2768">
            <v>0</v>
          </cell>
          <cell r="BY2768">
            <v>0</v>
          </cell>
          <cell r="BZ2768">
            <v>0</v>
          </cell>
          <cell r="CA2768">
            <v>0</v>
          </cell>
          <cell r="CC2768">
            <v>0</v>
          </cell>
          <cell r="CD2768">
            <v>0</v>
          </cell>
          <cell r="CE2768">
            <v>0</v>
          </cell>
          <cell r="CF2768">
            <v>0</v>
          </cell>
          <cell r="CG2768">
            <v>0</v>
          </cell>
          <cell r="CH2768">
            <v>311.40540900000002</v>
          </cell>
          <cell r="CI2768">
            <v>311.40540900000002</v>
          </cell>
          <cell r="CJ2768">
            <v>610.018101</v>
          </cell>
          <cell r="CK2768">
            <v>610.018101</v>
          </cell>
          <cell r="CL2768">
            <v>610.018101</v>
          </cell>
          <cell r="CM2768">
            <v>664.73108100000002</v>
          </cell>
          <cell r="CN2768">
            <v>664.73108100000002</v>
          </cell>
          <cell r="CP2768">
            <v>0</v>
          </cell>
          <cell r="CQ2768">
            <v>311.40540900000002</v>
          </cell>
          <cell r="CR2768">
            <v>311.40540900000002</v>
          </cell>
          <cell r="CS2768">
            <v>311.40540900000002</v>
          </cell>
          <cell r="CT2768">
            <v>367.98432300000002</v>
          </cell>
          <cell r="CU2768">
            <v>501.54092100000003</v>
          </cell>
          <cell r="CV2768">
            <v>501.54408360000002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C2768">
            <v>0</v>
          </cell>
          <cell r="DD2768">
            <v>0</v>
          </cell>
          <cell r="DE2768">
            <v>0</v>
          </cell>
          <cell r="DF2768">
            <v>0</v>
          </cell>
          <cell r="DG2768">
            <v>0</v>
          </cell>
          <cell r="DH2768">
            <v>0</v>
          </cell>
          <cell r="DI2768">
            <v>0</v>
          </cell>
          <cell r="DJ2768">
            <v>0</v>
          </cell>
          <cell r="DK2768">
            <v>0</v>
          </cell>
          <cell r="DL2768">
            <v>0</v>
          </cell>
          <cell r="DM2768">
            <v>0</v>
          </cell>
          <cell r="DN2768">
            <v>0</v>
          </cell>
          <cell r="DP2768">
            <v>0</v>
          </cell>
          <cell r="DQ2768">
            <v>0</v>
          </cell>
          <cell r="DR2768">
            <v>0</v>
          </cell>
          <cell r="DS2768">
            <v>0</v>
          </cell>
          <cell r="DT2768">
            <v>0</v>
          </cell>
          <cell r="DU2768">
            <v>0</v>
          </cell>
          <cell r="DV2768">
            <v>0</v>
          </cell>
          <cell r="DW2768">
            <v>0</v>
          </cell>
          <cell r="DX2768">
            <v>0</v>
          </cell>
          <cell r="DY2768">
            <v>0</v>
          </cell>
          <cell r="DZ2768">
            <v>0</v>
          </cell>
          <cell r="EA2768">
            <v>0</v>
          </cell>
          <cell r="EC2768">
            <v>1</v>
          </cell>
          <cell r="ED2768">
            <v>1</v>
          </cell>
          <cell r="EE2768">
            <v>1</v>
          </cell>
          <cell r="EF2768">
            <v>1</v>
          </cell>
          <cell r="EG2768">
            <v>1</v>
          </cell>
          <cell r="EH2768">
            <v>-1.5240440765754328</v>
          </cell>
          <cell r="EI2768">
            <v>-1.5240440765754328</v>
          </cell>
          <cell r="EJ2768">
            <v>-1</v>
          </cell>
          <cell r="EK2768">
            <v>-1</v>
          </cell>
          <cell r="EL2768">
            <v>-1</v>
          </cell>
          <cell r="EM2768">
            <v>-1</v>
          </cell>
          <cell r="EN2768">
            <v>-1</v>
          </cell>
          <cell r="EP2768">
            <v>0</v>
          </cell>
          <cell r="EQ2768">
            <v>311.40540900000002</v>
          </cell>
          <cell r="ER2768">
            <v>311.40540900000002</v>
          </cell>
          <cell r="ES2768">
            <v>311.40540900000002</v>
          </cell>
          <cell r="ET2768">
            <v>367.98432300000002</v>
          </cell>
          <cell r="EU2768">
            <v>501.54092100000003</v>
          </cell>
          <cell r="EV2768">
            <v>501.54408360000002</v>
          </cell>
          <cell r="EW2768">
            <v>0</v>
          </cell>
          <cell r="EX2768">
            <v>0</v>
          </cell>
          <cell r="EY2768">
            <v>0</v>
          </cell>
          <cell r="EZ2768">
            <v>0</v>
          </cell>
          <cell r="FA2768">
            <v>0</v>
          </cell>
          <cell r="FC2768">
            <v>0</v>
          </cell>
          <cell r="FD2768">
            <v>0</v>
          </cell>
          <cell r="FE2768">
            <v>0</v>
          </cell>
          <cell r="FF2768">
            <v>0</v>
          </cell>
          <cell r="FG2768">
            <v>0</v>
          </cell>
          <cell r="FH2768">
            <v>0</v>
          </cell>
          <cell r="FI2768">
            <v>0</v>
          </cell>
          <cell r="FJ2768">
            <v>0</v>
          </cell>
          <cell r="FK2768">
            <v>0</v>
          </cell>
          <cell r="FL2768">
            <v>0</v>
          </cell>
          <cell r="FM2768">
            <v>0</v>
          </cell>
          <cell r="FN2768">
            <v>0</v>
          </cell>
          <cell r="FP2768">
            <v>-163.18668113999999</v>
          </cell>
          <cell r="FQ2768">
            <v>664.73108100000002</v>
          </cell>
          <cell r="FR2768">
            <v>0</v>
          </cell>
          <cell r="FS2768">
            <v>0</v>
          </cell>
          <cell r="FT2768">
            <v>-163.18668113999999</v>
          </cell>
          <cell r="FU2768">
            <v>-163.18668113999999</v>
          </cell>
          <cell r="FV2768">
            <v>-163.18668113999999</v>
          </cell>
          <cell r="FW2768">
            <v>0</v>
          </cell>
          <cell r="FX2768" t="str">
            <v>Country PhilippinesLV EQPT (IEC&amp;NEMA)</v>
          </cell>
        </row>
        <row r="2769">
          <cell r="A2769" t="str">
            <v>Country Indonesia</v>
          </cell>
          <cell r="B2769" t="str">
            <v>LV EQPT (IEC&amp;NEMA)</v>
          </cell>
          <cell r="C2769">
            <v>75.291549000000003</v>
          </cell>
          <cell r="D2769">
            <v>209.99697599999999</v>
          </cell>
          <cell r="E2769">
            <v>242.730966</v>
          </cell>
          <cell r="F2769">
            <v>2540.9093640000001</v>
          </cell>
          <cell r="G2769">
            <v>2542.8001439999998</v>
          </cell>
          <cell r="H2769">
            <v>5392.6501209999997</v>
          </cell>
          <cell r="I2769">
            <v>5780.9179819999999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P2769">
            <v>279.06507900000003</v>
          </cell>
          <cell r="Q2769">
            <v>362.41413599999998</v>
          </cell>
          <cell r="R2769">
            <v>2529.9919960000002</v>
          </cell>
          <cell r="S2769">
            <v>3106.1108259600001</v>
          </cell>
          <cell r="T2769">
            <v>4080.7740446400003</v>
          </cell>
          <cell r="U2769">
            <v>4289.4863073699998</v>
          </cell>
          <cell r="V2769">
            <v>4284.3388380100005</v>
          </cell>
          <cell r="W2769">
            <v>4284.6384730099999</v>
          </cell>
          <cell r="X2769">
            <v>4284.6384730099999</v>
          </cell>
          <cell r="Y2769">
            <v>4908.418772958813</v>
          </cell>
          <cell r="Z2769">
            <v>5125.8559450000002</v>
          </cell>
          <cell r="AA2769">
            <v>5950.211757</v>
          </cell>
          <cell r="AC2769">
            <v>31.520256</v>
          </cell>
          <cell r="AD2769">
            <v>106.571046</v>
          </cell>
          <cell r="AE2769">
            <v>1231.408318</v>
          </cell>
          <cell r="AF2769">
            <v>1594.791164</v>
          </cell>
          <cell r="AG2769">
            <v>1611.0433439999999</v>
          </cell>
          <cell r="AH2769">
            <v>1657.0523820000001</v>
          </cell>
          <cell r="AI2769">
            <v>1775.936645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P2769">
            <v>164.80415099999999</v>
          </cell>
          <cell r="AQ2769">
            <v>499.95247799999999</v>
          </cell>
          <cell r="AR2769">
            <v>935.77675599999998</v>
          </cell>
          <cell r="AS2769">
            <v>1304.389584</v>
          </cell>
          <cell r="AT2769">
            <v>1366.278</v>
          </cell>
          <cell r="AU2769">
            <v>1618.8330189999999</v>
          </cell>
          <cell r="AV2769">
            <v>1863.7896270000001</v>
          </cell>
          <cell r="AW2769">
            <v>1956.7184259000001</v>
          </cell>
          <cell r="AX2769">
            <v>2215.2614819999999</v>
          </cell>
          <cell r="AY2769">
            <v>2351.5954069999998</v>
          </cell>
          <cell r="AZ2769">
            <v>3219.3383669999998</v>
          </cell>
          <cell r="BA2769">
            <v>3659.9216710000001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P2769">
            <v>71.555284</v>
          </cell>
          <cell r="BQ2769">
            <v>203.13977600000001</v>
          </cell>
          <cell r="BR2769">
            <v>236.78187600000001</v>
          </cell>
          <cell r="BS2769">
            <v>2490.5100360000001</v>
          </cell>
          <cell r="BT2769">
            <v>2490.8610840000001</v>
          </cell>
          <cell r="BU2769">
            <v>5258.6405320000003</v>
          </cell>
          <cell r="BV2769">
            <v>5644.0327280000001</v>
          </cell>
          <cell r="BW2769">
            <v>0</v>
          </cell>
          <cell r="BX2769">
            <v>0</v>
          </cell>
          <cell r="BY2769">
            <v>0</v>
          </cell>
          <cell r="BZ2769">
            <v>0</v>
          </cell>
          <cell r="CA2769">
            <v>0</v>
          </cell>
          <cell r="CC2769">
            <v>265.21676400000001</v>
          </cell>
          <cell r="CD2769">
            <v>350.57993599999998</v>
          </cell>
          <cell r="CE2769">
            <v>2467.9844560000001</v>
          </cell>
          <cell r="CF2769">
            <v>3044.5006400400002</v>
          </cell>
          <cell r="CG2769">
            <v>3997.4204360399999</v>
          </cell>
          <cell r="CH2769">
            <v>4182.8907960400002</v>
          </cell>
          <cell r="CI2769">
            <v>4182.8907960400002</v>
          </cell>
          <cell r="CJ2769">
            <v>4183.1833360399996</v>
          </cell>
          <cell r="CK2769">
            <v>4183.1833360399996</v>
          </cell>
          <cell r="CL2769">
            <v>4792.1932612724522</v>
          </cell>
          <cell r="CM2769">
            <v>5004.4817800000001</v>
          </cell>
          <cell r="CN2769">
            <v>5809.3178280000002</v>
          </cell>
          <cell r="CP2769">
            <v>29.956095999999999</v>
          </cell>
          <cell r="CQ2769">
            <v>103.09109599999999</v>
          </cell>
          <cell r="CR2769">
            <v>1201.227748</v>
          </cell>
          <cell r="CS2769">
            <v>1563.158236</v>
          </cell>
          <cell r="CT2769">
            <v>1578.1362839999999</v>
          </cell>
          <cell r="CU2769">
            <v>1615.8739439999999</v>
          </cell>
          <cell r="CV2769">
            <v>1733.8845799999999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C2769">
            <v>0</v>
          </cell>
          <cell r="DD2769">
            <v>0</v>
          </cell>
          <cell r="DE2769">
            <v>0</v>
          </cell>
          <cell r="DF2769">
            <v>0</v>
          </cell>
          <cell r="DG2769">
            <v>0</v>
          </cell>
          <cell r="DH2769">
            <v>0</v>
          </cell>
          <cell r="DI2769">
            <v>0</v>
          </cell>
          <cell r="DJ2769">
            <v>0</v>
          </cell>
          <cell r="DK2769">
            <v>0</v>
          </cell>
          <cell r="DL2769">
            <v>0</v>
          </cell>
          <cell r="DM2769">
            <v>0</v>
          </cell>
          <cell r="DN2769">
            <v>0</v>
          </cell>
          <cell r="DP2769">
            <v>0</v>
          </cell>
          <cell r="DQ2769">
            <v>0</v>
          </cell>
          <cell r="DR2769">
            <v>0</v>
          </cell>
          <cell r="DS2769">
            <v>0</v>
          </cell>
          <cell r="DT2769">
            <v>0</v>
          </cell>
          <cell r="DU2769">
            <v>0</v>
          </cell>
          <cell r="DV2769">
            <v>0</v>
          </cell>
          <cell r="DW2769">
            <v>0</v>
          </cell>
          <cell r="DX2769">
            <v>0</v>
          </cell>
          <cell r="DY2769">
            <v>0</v>
          </cell>
          <cell r="DZ2769">
            <v>0</v>
          </cell>
          <cell r="EA2769">
            <v>0</v>
          </cell>
          <cell r="EC2769">
            <v>-0.73020075005515106</v>
          </cell>
          <cell r="ED2769">
            <v>-0.42056074766355145</v>
          </cell>
          <cell r="EE2769">
            <v>-0.90405860319567588</v>
          </cell>
          <cell r="EF2769">
            <v>9.1271158313972478E-3</v>
          </cell>
          <cell r="EG2769">
            <v>-0.27187056388855646</v>
          </cell>
          <cell r="EH2769">
            <v>0.45815149499505159</v>
          </cell>
          <cell r="EI2769">
            <v>0.56501565567254497</v>
          </cell>
          <cell r="EJ2769">
            <v>-1</v>
          </cell>
          <cell r="EK2769">
            <v>-1</v>
          </cell>
          <cell r="EL2769">
            <v>-1</v>
          </cell>
          <cell r="EM2769">
            <v>-1</v>
          </cell>
          <cell r="EN2769">
            <v>-1</v>
          </cell>
          <cell r="EP2769">
            <v>29.956095999999999</v>
          </cell>
          <cell r="EQ2769">
            <v>103.09109599999999</v>
          </cell>
          <cell r="ER2769">
            <v>1201.227748</v>
          </cell>
          <cell r="ES2769">
            <v>1563.158236</v>
          </cell>
          <cell r="ET2769">
            <v>1578.1362839999999</v>
          </cell>
          <cell r="EU2769">
            <v>1615.8739439999999</v>
          </cell>
          <cell r="EV2769">
            <v>1733.8845799999999</v>
          </cell>
          <cell r="EW2769">
            <v>0</v>
          </cell>
          <cell r="EX2769">
            <v>0</v>
          </cell>
          <cell r="EY2769">
            <v>0</v>
          </cell>
          <cell r="EZ2769">
            <v>0</v>
          </cell>
          <cell r="FA2769">
            <v>0</v>
          </cell>
          <cell r="FC2769">
            <v>0</v>
          </cell>
          <cell r="FD2769">
            <v>0</v>
          </cell>
          <cell r="FE2769">
            <v>0</v>
          </cell>
          <cell r="FF2769">
            <v>0</v>
          </cell>
          <cell r="FG2769">
            <v>0</v>
          </cell>
          <cell r="FH2769">
            <v>0</v>
          </cell>
          <cell r="FI2769">
            <v>0</v>
          </cell>
          <cell r="FJ2769">
            <v>0</v>
          </cell>
          <cell r="FK2769">
            <v>0</v>
          </cell>
          <cell r="FL2769">
            <v>0</v>
          </cell>
          <cell r="FM2769">
            <v>0</v>
          </cell>
          <cell r="FN2769">
            <v>0</v>
          </cell>
          <cell r="FP2769">
            <v>9379.1834479999998</v>
          </cell>
          <cell r="FQ2769">
            <v>5809.3178280000002</v>
          </cell>
          <cell r="FR2769">
            <v>0</v>
          </cell>
          <cell r="FS2769">
            <v>0</v>
          </cell>
          <cell r="FT2769">
            <v>9379.1834479999998</v>
          </cell>
          <cell r="FU2769">
            <v>9379.1834479999998</v>
          </cell>
          <cell r="FV2769">
            <v>9379.1834479999998</v>
          </cell>
          <cell r="FW2769">
            <v>0</v>
          </cell>
          <cell r="FX2769" t="str">
            <v>Country IndonesiaLV EQPT (IEC&amp;NEMA)</v>
          </cell>
        </row>
        <row r="2770">
          <cell r="A2770" t="str">
            <v>Zone Korea</v>
          </cell>
          <cell r="B2770" t="str">
            <v>LV EQPT (IEC&amp;NEMA)</v>
          </cell>
          <cell r="C2770">
            <v>18.97952592</v>
          </cell>
          <cell r="D2770">
            <v>1038.385437489</v>
          </cell>
          <cell r="E2770">
            <v>1384.2698262619999</v>
          </cell>
          <cell r="F2770">
            <v>1393.7695089276001</v>
          </cell>
          <cell r="G2770">
            <v>1401.978781264</v>
          </cell>
          <cell r="H2770">
            <v>1839.552527065</v>
          </cell>
          <cell r="I2770">
            <v>1849.4430015739999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P2770">
            <v>6.3368124000000003</v>
          </cell>
          <cell r="Q2770">
            <v>8.4383198999999998</v>
          </cell>
          <cell r="R2770">
            <v>21.172807800000001</v>
          </cell>
          <cell r="S2770">
            <v>1822.6843572</v>
          </cell>
          <cell r="T2770">
            <v>1927.1566405999999</v>
          </cell>
          <cell r="U2770">
            <v>2268.0133135000001</v>
          </cell>
          <cell r="V2770">
            <v>2284.6956657000001</v>
          </cell>
          <cell r="W2770">
            <v>2292.9793844999999</v>
          </cell>
          <cell r="X2770">
            <v>2320.1315739000001</v>
          </cell>
          <cell r="Y2770">
            <v>2333.4775653000002</v>
          </cell>
          <cell r="Z2770">
            <v>2337.5427236</v>
          </cell>
          <cell r="AA2770">
            <v>2609.5248241999998</v>
          </cell>
          <cell r="AC2770">
            <v>13.3691286</v>
          </cell>
          <cell r="AD2770">
            <v>29.952234600000001</v>
          </cell>
          <cell r="AE2770">
            <v>309.66390751531401</v>
          </cell>
          <cell r="AF2770">
            <v>485.880353681016</v>
          </cell>
          <cell r="AG2770">
            <v>835.12730970039797</v>
          </cell>
          <cell r="AH2770">
            <v>863.52874937774504</v>
          </cell>
          <cell r="AI2770">
            <v>918.32616306900002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P2770">
            <v>0</v>
          </cell>
          <cell r="AQ2770">
            <v>55.875361499999997</v>
          </cell>
          <cell r="AR2770">
            <v>560.43435699999998</v>
          </cell>
          <cell r="AS2770">
            <v>1866.5697008</v>
          </cell>
          <cell r="AT2770">
            <v>2466.9864788</v>
          </cell>
          <cell r="AU2770">
            <v>3592.1792610000002</v>
          </cell>
          <cell r="AV2770">
            <v>3712.1031367000001</v>
          </cell>
          <cell r="AW2770">
            <v>3863.1276026</v>
          </cell>
          <cell r="AX2770">
            <v>4131.1212459999997</v>
          </cell>
          <cell r="AY2770">
            <v>4135.8000130999999</v>
          </cell>
          <cell r="AZ2770">
            <v>5852.1405278000002</v>
          </cell>
          <cell r="BA2770">
            <v>6655.5078492000002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P2770">
            <v>18.962358479999999</v>
          </cell>
          <cell r="BQ2770">
            <v>1054.604383443</v>
          </cell>
          <cell r="BR2770">
            <v>1408.3496515530001</v>
          </cell>
          <cell r="BS2770">
            <v>1417.3048878534</v>
          </cell>
          <cell r="BT2770">
            <v>1417.8470445360001</v>
          </cell>
          <cell r="BU2770">
            <v>1849.6815593490001</v>
          </cell>
          <cell r="BV2770">
            <v>1861.672780422</v>
          </cell>
          <cell r="BW2770">
            <v>0</v>
          </cell>
          <cell r="BX2770">
            <v>0</v>
          </cell>
          <cell r="BY2770">
            <v>0</v>
          </cell>
          <cell r="BZ2770">
            <v>0</v>
          </cell>
          <cell r="CA2770">
            <v>0</v>
          </cell>
          <cell r="CC2770">
            <v>6.3310805999999999</v>
          </cell>
          <cell r="CD2770">
            <v>8.5701213000000003</v>
          </cell>
          <cell r="CE2770">
            <v>21.541115699999999</v>
          </cell>
          <cell r="CF2770">
            <v>1853.4624498000001</v>
          </cell>
          <cell r="CG2770">
            <v>1948.9691169</v>
          </cell>
          <cell r="CH2770">
            <v>2280.5015570999999</v>
          </cell>
          <cell r="CI2770">
            <v>2299.8036321</v>
          </cell>
          <cell r="CJ2770">
            <v>2308.1421285000001</v>
          </cell>
          <cell r="CK2770">
            <v>2335.4738667000001</v>
          </cell>
          <cell r="CL2770">
            <v>2348.9081108999999</v>
          </cell>
          <cell r="CM2770">
            <v>2353.0001508</v>
          </cell>
          <cell r="CN2770">
            <v>2626.7807825999998</v>
          </cell>
          <cell r="CP2770">
            <v>13.3570359</v>
          </cell>
          <cell r="CQ2770">
            <v>30.420070200000001</v>
          </cell>
          <cell r="CR2770">
            <v>315.05061222449098</v>
          </cell>
          <cell r="CS2770">
            <v>494.08499452244399</v>
          </cell>
          <cell r="CT2770">
            <v>844.57967816207702</v>
          </cell>
          <cell r="CU2770">
            <v>868.28355276167702</v>
          </cell>
          <cell r="CV2770">
            <v>924.39876215699996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C2770">
            <v>0</v>
          </cell>
          <cell r="DD2770">
            <v>0</v>
          </cell>
          <cell r="DE2770">
            <v>0</v>
          </cell>
          <cell r="DF2770">
            <v>0</v>
          </cell>
          <cell r="DG2770">
            <v>0</v>
          </cell>
          <cell r="DH2770">
            <v>0</v>
          </cell>
          <cell r="DI2770">
            <v>0</v>
          </cell>
          <cell r="DJ2770">
            <v>0</v>
          </cell>
          <cell r="DK2770">
            <v>0</v>
          </cell>
          <cell r="DL2770">
            <v>0</v>
          </cell>
          <cell r="DM2770">
            <v>0</v>
          </cell>
          <cell r="DN2770">
            <v>0</v>
          </cell>
          <cell r="DP2770">
            <v>0</v>
          </cell>
          <cell r="DQ2770">
            <v>0</v>
          </cell>
          <cell r="DR2770">
            <v>0</v>
          </cell>
          <cell r="DS2770">
            <v>0</v>
          </cell>
          <cell r="DT2770">
            <v>0</v>
          </cell>
          <cell r="DU2770">
            <v>0</v>
          </cell>
          <cell r="DV2770">
            <v>0</v>
          </cell>
          <cell r="DW2770">
            <v>0</v>
          </cell>
          <cell r="DX2770">
            <v>0</v>
          </cell>
          <cell r="DY2770">
            <v>0</v>
          </cell>
          <cell r="DZ2770">
            <v>0</v>
          </cell>
          <cell r="EA2770">
            <v>0</v>
          </cell>
          <cell r="EC2770">
            <v>1.9951219512195122</v>
          </cell>
          <cell r="ED2770">
            <v>122.05594594594595</v>
          </cell>
          <cell r="EE2770">
            <v>64.379605734767011</v>
          </cell>
          <cell r="EF2770">
            <v>-0.23532041989502606</v>
          </cell>
          <cell r="EG2770">
            <v>-0.27251436041674915</v>
          </cell>
          <cell r="EH2770">
            <v>-0.18891458171107423</v>
          </cell>
          <cell r="EI2770">
            <v>-0.1905079397052406</v>
          </cell>
          <cell r="EJ2770">
            <v>-1</v>
          </cell>
          <cell r="EK2770">
            <v>-1</v>
          </cell>
          <cell r="EL2770">
            <v>-1</v>
          </cell>
          <cell r="EM2770">
            <v>-1</v>
          </cell>
          <cell r="EN2770">
            <v>-1</v>
          </cell>
          <cell r="EP2770">
            <v>13.3570359</v>
          </cell>
          <cell r="EQ2770">
            <v>30.420070200000001</v>
          </cell>
          <cell r="ER2770">
            <v>315.05061222449098</v>
          </cell>
          <cell r="ES2770">
            <v>494.08499452244399</v>
          </cell>
          <cell r="ET2770">
            <v>844.57967816207702</v>
          </cell>
          <cell r="EU2770">
            <v>868.28355276167702</v>
          </cell>
          <cell r="EV2770">
            <v>924.39876215699996</v>
          </cell>
          <cell r="EW2770">
            <v>0</v>
          </cell>
          <cell r="EX2770">
            <v>0</v>
          </cell>
          <cell r="EY2770">
            <v>0</v>
          </cell>
          <cell r="EZ2770">
            <v>0</v>
          </cell>
          <cell r="FA2770">
            <v>0</v>
          </cell>
          <cell r="FC2770">
            <v>0</v>
          </cell>
          <cell r="FD2770">
            <v>0</v>
          </cell>
          <cell r="FE2770">
            <v>0</v>
          </cell>
          <cell r="FF2770">
            <v>0</v>
          </cell>
          <cell r="FG2770">
            <v>0</v>
          </cell>
          <cell r="FH2770">
            <v>0</v>
          </cell>
          <cell r="FI2770">
            <v>0</v>
          </cell>
          <cell r="FJ2770">
            <v>0</v>
          </cell>
          <cell r="FK2770">
            <v>0</v>
          </cell>
          <cell r="FL2770">
            <v>0</v>
          </cell>
          <cell r="FM2770">
            <v>0</v>
          </cell>
          <cell r="FN2770">
            <v>0</v>
          </cell>
          <cell r="FP2770">
            <v>4158.4390380000004</v>
          </cell>
          <cell r="FQ2770">
            <v>2626.7807825999998</v>
          </cell>
          <cell r="FR2770">
            <v>0</v>
          </cell>
          <cell r="FS2770">
            <v>0</v>
          </cell>
          <cell r="FT2770">
            <v>4158.4390380000004</v>
          </cell>
          <cell r="FU2770">
            <v>4158.4390380000004</v>
          </cell>
          <cell r="FV2770">
            <v>4158.4390380000004</v>
          </cell>
          <cell r="FW2770">
            <v>0</v>
          </cell>
          <cell r="FX2770" t="str">
            <v>Zone KoreaLV EQPT (IEC&amp;NEMA)</v>
          </cell>
        </row>
        <row r="2771">
          <cell r="A2771" t="str">
            <v>Country Korea</v>
          </cell>
          <cell r="B2771" t="str">
            <v>LV EQPT (IEC&amp;NEMA)</v>
          </cell>
          <cell r="C2771">
            <v>18.97952592</v>
          </cell>
          <cell r="D2771">
            <v>1038.385437489</v>
          </cell>
          <cell r="E2771">
            <v>1384.2698262619999</v>
          </cell>
          <cell r="F2771">
            <v>1393.7695089276001</v>
          </cell>
          <cell r="G2771">
            <v>1401.978781264</v>
          </cell>
          <cell r="H2771">
            <v>1839.552527065</v>
          </cell>
          <cell r="I2771">
            <v>1849.4430015739999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P2771">
            <v>6.3368124000000003</v>
          </cell>
          <cell r="Q2771">
            <v>8.4383198999999998</v>
          </cell>
          <cell r="R2771">
            <v>21.172807800000001</v>
          </cell>
          <cell r="S2771">
            <v>1822.6843572</v>
          </cell>
          <cell r="T2771">
            <v>1927.1566405999999</v>
          </cell>
          <cell r="U2771">
            <v>2268.0133135000001</v>
          </cell>
          <cell r="V2771">
            <v>2284.6956657000001</v>
          </cell>
          <cell r="W2771">
            <v>2292.9793844999999</v>
          </cell>
          <cell r="X2771">
            <v>2320.1315739000001</v>
          </cell>
          <cell r="Y2771">
            <v>2333.4775653000002</v>
          </cell>
          <cell r="Z2771">
            <v>2337.5427236</v>
          </cell>
          <cell r="AA2771">
            <v>2609.5248241999998</v>
          </cell>
          <cell r="AC2771">
            <v>13.3691286</v>
          </cell>
          <cell r="AD2771">
            <v>29.952234600000001</v>
          </cell>
          <cell r="AE2771">
            <v>309.66390751531401</v>
          </cell>
          <cell r="AF2771">
            <v>485.880353681016</v>
          </cell>
          <cell r="AG2771">
            <v>835.12730970039797</v>
          </cell>
          <cell r="AH2771">
            <v>863.52874937774504</v>
          </cell>
          <cell r="AI2771">
            <v>918.32616306900002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P2771">
            <v>0</v>
          </cell>
          <cell r="AQ2771">
            <v>55.875361499999997</v>
          </cell>
          <cell r="AR2771">
            <v>560.43435699999998</v>
          </cell>
          <cell r="AS2771">
            <v>1866.5697008</v>
          </cell>
          <cell r="AT2771">
            <v>2466.9864788</v>
          </cell>
          <cell r="AU2771">
            <v>3592.1792610000002</v>
          </cell>
          <cell r="AV2771">
            <v>3712.1031367000001</v>
          </cell>
          <cell r="AW2771">
            <v>3863.1276026</v>
          </cell>
          <cell r="AX2771">
            <v>4131.1212459999997</v>
          </cell>
          <cell r="AY2771">
            <v>4135.8000130999999</v>
          </cell>
          <cell r="AZ2771">
            <v>5852.1405278000002</v>
          </cell>
          <cell r="BA2771">
            <v>6655.5078492000002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  <cell r="BK2771">
            <v>0</v>
          </cell>
          <cell r="BL2771">
            <v>0</v>
          </cell>
          <cell r="BM2771">
            <v>0</v>
          </cell>
          <cell r="BN2771">
            <v>0</v>
          </cell>
          <cell r="BP2771">
            <v>18.962358479999999</v>
          </cell>
          <cell r="BQ2771">
            <v>1054.604383443</v>
          </cell>
          <cell r="BR2771">
            <v>1408.3496515530001</v>
          </cell>
          <cell r="BS2771">
            <v>1417.3048878534</v>
          </cell>
          <cell r="BT2771">
            <v>1417.8470445360001</v>
          </cell>
          <cell r="BU2771">
            <v>1849.6815593490001</v>
          </cell>
          <cell r="BV2771">
            <v>1861.672780422</v>
          </cell>
          <cell r="BW2771">
            <v>0</v>
          </cell>
          <cell r="BX2771">
            <v>0</v>
          </cell>
          <cell r="BY2771">
            <v>0</v>
          </cell>
          <cell r="BZ2771">
            <v>0</v>
          </cell>
          <cell r="CA2771">
            <v>0</v>
          </cell>
          <cell r="CC2771">
            <v>6.3310805999999999</v>
          </cell>
          <cell r="CD2771">
            <v>8.5701213000000003</v>
          </cell>
          <cell r="CE2771">
            <v>21.541115699999999</v>
          </cell>
          <cell r="CF2771">
            <v>1853.4624498000001</v>
          </cell>
          <cell r="CG2771">
            <v>1948.9691169</v>
          </cell>
          <cell r="CH2771">
            <v>2280.5015570999999</v>
          </cell>
          <cell r="CI2771">
            <v>2299.8036321</v>
          </cell>
          <cell r="CJ2771">
            <v>2308.1421285000001</v>
          </cell>
          <cell r="CK2771">
            <v>2335.4738667000001</v>
          </cell>
          <cell r="CL2771">
            <v>2348.9081108999999</v>
          </cell>
          <cell r="CM2771">
            <v>2353.0001508</v>
          </cell>
          <cell r="CN2771">
            <v>2626.7807825999998</v>
          </cell>
          <cell r="CP2771">
            <v>13.3570359</v>
          </cell>
          <cell r="CQ2771">
            <v>30.420070200000001</v>
          </cell>
          <cell r="CR2771">
            <v>315.05061222449098</v>
          </cell>
          <cell r="CS2771">
            <v>494.08499452244399</v>
          </cell>
          <cell r="CT2771">
            <v>844.57967816207702</v>
          </cell>
          <cell r="CU2771">
            <v>868.28355276167702</v>
          </cell>
          <cell r="CV2771">
            <v>924.39876215699996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C2771">
            <v>0</v>
          </cell>
          <cell r="DD2771">
            <v>0</v>
          </cell>
          <cell r="DE2771">
            <v>0</v>
          </cell>
          <cell r="DF2771">
            <v>0</v>
          </cell>
          <cell r="DG2771">
            <v>0</v>
          </cell>
          <cell r="DH2771">
            <v>0</v>
          </cell>
          <cell r="DI2771">
            <v>0</v>
          </cell>
          <cell r="DJ2771">
            <v>0</v>
          </cell>
          <cell r="DK2771">
            <v>0</v>
          </cell>
          <cell r="DL2771">
            <v>0</v>
          </cell>
          <cell r="DM2771">
            <v>0</v>
          </cell>
          <cell r="DN2771">
            <v>0</v>
          </cell>
          <cell r="DP2771">
            <v>0</v>
          </cell>
          <cell r="DQ2771">
            <v>0</v>
          </cell>
          <cell r="DR2771">
            <v>0</v>
          </cell>
          <cell r="DS2771">
            <v>0</v>
          </cell>
          <cell r="DT2771">
            <v>0</v>
          </cell>
          <cell r="DU2771">
            <v>0</v>
          </cell>
          <cell r="DV2771">
            <v>0</v>
          </cell>
          <cell r="DW2771">
            <v>0</v>
          </cell>
          <cell r="DX2771">
            <v>0</v>
          </cell>
          <cell r="DY2771">
            <v>0</v>
          </cell>
          <cell r="DZ2771">
            <v>0</v>
          </cell>
          <cell r="EA2771">
            <v>0</v>
          </cell>
          <cell r="EC2771">
            <v>1.9951219512195122</v>
          </cell>
          <cell r="ED2771">
            <v>122.05594594594595</v>
          </cell>
          <cell r="EE2771">
            <v>64.379605734767011</v>
          </cell>
          <cell r="EF2771">
            <v>-0.23532041989502606</v>
          </cell>
          <cell r="EG2771">
            <v>-0.27251436041674915</v>
          </cell>
          <cell r="EH2771">
            <v>-0.18891458171107423</v>
          </cell>
          <cell r="EI2771">
            <v>-0.1905079397052406</v>
          </cell>
          <cell r="EJ2771">
            <v>-1</v>
          </cell>
          <cell r="EK2771">
            <v>-1</v>
          </cell>
          <cell r="EL2771">
            <v>-1</v>
          </cell>
          <cell r="EM2771">
            <v>-1</v>
          </cell>
          <cell r="EN2771">
            <v>-1</v>
          </cell>
          <cell r="EP2771">
            <v>13.3570359</v>
          </cell>
          <cell r="EQ2771">
            <v>30.420070200000001</v>
          </cell>
          <cell r="ER2771">
            <v>315.05061222449098</v>
          </cell>
          <cell r="ES2771">
            <v>494.08499452244399</v>
          </cell>
          <cell r="ET2771">
            <v>844.57967816207702</v>
          </cell>
          <cell r="EU2771">
            <v>868.28355276167702</v>
          </cell>
          <cell r="EV2771">
            <v>924.39876215699996</v>
          </cell>
          <cell r="EW2771">
            <v>0</v>
          </cell>
          <cell r="EX2771">
            <v>0</v>
          </cell>
          <cell r="EY2771">
            <v>0</v>
          </cell>
          <cell r="EZ2771">
            <v>0</v>
          </cell>
          <cell r="FA2771">
            <v>0</v>
          </cell>
          <cell r="FC2771">
            <v>0</v>
          </cell>
          <cell r="FD2771">
            <v>0</v>
          </cell>
          <cell r="FE2771">
            <v>0</v>
          </cell>
          <cell r="FF2771">
            <v>0</v>
          </cell>
          <cell r="FG2771">
            <v>0</v>
          </cell>
          <cell r="FH2771">
            <v>0</v>
          </cell>
          <cell r="FI2771">
            <v>0</v>
          </cell>
          <cell r="FJ2771">
            <v>0</v>
          </cell>
          <cell r="FK2771">
            <v>0</v>
          </cell>
          <cell r="FL2771">
            <v>0</v>
          </cell>
          <cell r="FM2771">
            <v>0</v>
          </cell>
          <cell r="FN2771">
            <v>0</v>
          </cell>
          <cell r="FP2771">
            <v>4158.4390380000004</v>
          </cell>
          <cell r="FQ2771">
            <v>2626.7807825999998</v>
          </cell>
          <cell r="FR2771">
            <v>0</v>
          </cell>
          <cell r="FS2771">
            <v>0</v>
          </cell>
          <cell r="FT2771">
            <v>4158.4390380000004</v>
          </cell>
          <cell r="FU2771">
            <v>4158.4390380000004</v>
          </cell>
          <cell r="FV2771">
            <v>4158.4390380000004</v>
          </cell>
          <cell r="FW2771">
            <v>0</v>
          </cell>
          <cell r="FX2771" t="str">
            <v>Country KoreaLV EQPT (IEC&amp;NEMA)</v>
          </cell>
        </row>
        <row r="2772">
          <cell r="A2772" t="str">
            <v>Country North Korea</v>
          </cell>
          <cell r="B2772" t="str">
            <v>LV EQPT (IEC&amp;NEMA)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C2772">
            <v>0</v>
          </cell>
          <cell r="BD2772">
            <v>0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BV2772">
            <v>0</v>
          </cell>
          <cell r="BW2772">
            <v>0</v>
          </cell>
          <cell r="BX2772">
            <v>0</v>
          </cell>
          <cell r="BY2772">
            <v>0</v>
          </cell>
          <cell r="BZ2772">
            <v>0</v>
          </cell>
          <cell r="CA2772">
            <v>0</v>
          </cell>
          <cell r="CC2772">
            <v>0</v>
          </cell>
          <cell r="CD2772">
            <v>0</v>
          </cell>
          <cell r="CE2772">
            <v>0</v>
          </cell>
          <cell r="CF2772">
            <v>0</v>
          </cell>
          <cell r="CG2772">
            <v>0</v>
          </cell>
          <cell r="CH2772">
            <v>0</v>
          </cell>
          <cell r="CI2772">
            <v>0</v>
          </cell>
          <cell r="CJ2772">
            <v>0</v>
          </cell>
          <cell r="CK2772">
            <v>0</v>
          </cell>
          <cell r="CL2772">
            <v>0</v>
          </cell>
          <cell r="CM2772">
            <v>0</v>
          </cell>
          <cell r="CN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C2772">
            <v>0</v>
          </cell>
          <cell r="DD2772">
            <v>0</v>
          </cell>
          <cell r="DE2772">
            <v>0</v>
          </cell>
          <cell r="DF2772">
            <v>0</v>
          </cell>
          <cell r="DG2772">
            <v>0</v>
          </cell>
          <cell r="DH2772">
            <v>0</v>
          </cell>
          <cell r="DI2772">
            <v>0</v>
          </cell>
          <cell r="DJ2772">
            <v>0</v>
          </cell>
          <cell r="DK2772">
            <v>0</v>
          </cell>
          <cell r="DL2772">
            <v>0</v>
          </cell>
          <cell r="DM2772">
            <v>0</v>
          </cell>
          <cell r="DN2772">
            <v>0</v>
          </cell>
          <cell r="DP2772">
            <v>0</v>
          </cell>
          <cell r="DQ2772">
            <v>0</v>
          </cell>
          <cell r="DR2772">
            <v>0</v>
          </cell>
          <cell r="DS2772">
            <v>0</v>
          </cell>
          <cell r="DT2772">
            <v>0</v>
          </cell>
          <cell r="DU2772">
            <v>0</v>
          </cell>
          <cell r="DV2772">
            <v>0</v>
          </cell>
          <cell r="DW2772">
            <v>0</v>
          </cell>
          <cell r="DX2772">
            <v>0</v>
          </cell>
          <cell r="DY2772">
            <v>0</v>
          </cell>
          <cell r="DZ2772">
            <v>0</v>
          </cell>
          <cell r="EA2772">
            <v>0</v>
          </cell>
          <cell r="EC2772">
            <v>1</v>
          </cell>
          <cell r="ED2772">
            <v>1</v>
          </cell>
          <cell r="EE2772">
            <v>1</v>
          </cell>
          <cell r="EF2772">
            <v>1</v>
          </cell>
          <cell r="EG2772">
            <v>1</v>
          </cell>
          <cell r="EH2772">
            <v>1</v>
          </cell>
          <cell r="EI2772">
            <v>1</v>
          </cell>
          <cell r="EJ2772">
            <v>1</v>
          </cell>
          <cell r="EK2772">
            <v>1</v>
          </cell>
          <cell r="EL2772">
            <v>1</v>
          </cell>
          <cell r="EM2772">
            <v>1</v>
          </cell>
          <cell r="EN2772">
            <v>1</v>
          </cell>
          <cell r="EP2772">
            <v>0</v>
          </cell>
          <cell r="EQ2772">
            <v>0</v>
          </cell>
          <cell r="ER2772">
            <v>0</v>
          </cell>
          <cell r="ES2772">
            <v>0</v>
          </cell>
          <cell r="ET2772">
            <v>0</v>
          </cell>
          <cell r="EU2772">
            <v>0</v>
          </cell>
          <cell r="EV2772">
            <v>0</v>
          </cell>
          <cell r="EW2772">
            <v>0</v>
          </cell>
          <cell r="EX2772">
            <v>0</v>
          </cell>
          <cell r="EY2772">
            <v>0</v>
          </cell>
          <cell r="EZ2772">
            <v>0</v>
          </cell>
          <cell r="FA2772">
            <v>0</v>
          </cell>
          <cell r="FC2772">
            <v>0</v>
          </cell>
          <cell r="FD2772">
            <v>0</v>
          </cell>
          <cell r="FE2772">
            <v>0</v>
          </cell>
          <cell r="FF2772">
            <v>0</v>
          </cell>
          <cell r="FG2772">
            <v>0</v>
          </cell>
          <cell r="FH2772">
            <v>0</v>
          </cell>
          <cell r="FI2772">
            <v>0</v>
          </cell>
          <cell r="FJ2772">
            <v>0</v>
          </cell>
          <cell r="FK2772">
            <v>0</v>
          </cell>
          <cell r="FL2772">
            <v>0</v>
          </cell>
          <cell r="FM2772">
            <v>0</v>
          </cell>
          <cell r="FN2772">
            <v>0</v>
          </cell>
          <cell r="FP2772">
            <v>0</v>
          </cell>
          <cell r="FQ2772">
            <v>0</v>
          </cell>
          <cell r="FR2772">
            <v>0</v>
          </cell>
          <cell r="FS2772">
            <v>0</v>
          </cell>
          <cell r="FT2772">
            <v>0</v>
          </cell>
          <cell r="FU2772">
            <v>0</v>
          </cell>
          <cell r="FV2772">
            <v>0</v>
          </cell>
          <cell r="FW2772">
            <v>0</v>
          </cell>
          <cell r="FX2772" t="str">
            <v>Country North KoreaLV EQPT (IEC&amp;NEMA)</v>
          </cell>
        </row>
        <row r="2773">
          <cell r="A2773" t="str">
            <v>Country Mongolia</v>
          </cell>
          <cell r="B2773" t="str">
            <v>LV EQPT (IEC&amp;NEMA)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C2773">
            <v>0</v>
          </cell>
          <cell r="BD2773">
            <v>0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0</v>
          </cell>
          <cell r="BJ2773">
            <v>0</v>
          </cell>
          <cell r="BK2773">
            <v>0</v>
          </cell>
          <cell r="BL2773">
            <v>0</v>
          </cell>
          <cell r="BM2773">
            <v>0</v>
          </cell>
          <cell r="BN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BV2773">
            <v>0</v>
          </cell>
          <cell r="BW2773">
            <v>0</v>
          </cell>
          <cell r="BX2773">
            <v>0</v>
          </cell>
          <cell r="BY2773">
            <v>0</v>
          </cell>
          <cell r="BZ2773">
            <v>0</v>
          </cell>
          <cell r="CA2773">
            <v>0</v>
          </cell>
          <cell r="CC2773">
            <v>0</v>
          </cell>
          <cell r="CD2773">
            <v>0</v>
          </cell>
          <cell r="CE2773">
            <v>0</v>
          </cell>
          <cell r="CF2773">
            <v>0</v>
          </cell>
          <cell r="CG2773">
            <v>0</v>
          </cell>
          <cell r="CH2773">
            <v>0</v>
          </cell>
          <cell r="CI2773">
            <v>0</v>
          </cell>
          <cell r="CJ2773">
            <v>0</v>
          </cell>
          <cell r="CK2773">
            <v>0</v>
          </cell>
          <cell r="CL2773">
            <v>0</v>
          </cell>
          <cell r="CM2773">
            <v>0</v>
          </cell>
          <cell r="CN2773">
            <v>0</v>
          </cell>
          <cell r="CP2773">
            <v>0</v>
          </cell>
          <cell r="CQ2773">
            <v>0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C2773">
            <v>0</v>
          </cell>
          <cell r="DD2773">
            <v>0</v>
          </cell>
          <cell r="DE2773">
            <v>0</v>
          </cell>
          <cell r="DF2773">
            <v>0</v>
          </cell>
          <cell r="DG2773">
            <v>0</v>
          </cell>
          <cell r="DH2773">
            <v>0</v>
          </cell>
          <cell r="DI2773">
            <v>0</v>
          </cell>
          <cell r="DJ2773">
            <v>0</v>
          </cell>
          <cell r="DK2773">
            <v>0</v>
          </cell>
          <cell r="DL2773">
            <v>0</v>
          </cell>
          <cell r="DM2773">
            <v>0</v>
          </cell>
          <cell r="DN2773">
            <v>0</v>
          </cell>
          <cell r="DP2773">
            <v>0</v>
          </cell>
          <cell r="DQ2773">
            <v>0</v>
          </cell>
          <cell r="DR2773">
            <v>0</v>
          </cell>
          <cell r="DS2773">
            <v>0</v>
          </cell>
          <cell r="DT2773">
            <v>0</v>
          </cell>
          <cell r="DU2773">
            <v>0</v>
          </cell>
          <cell r="DV2773">
            <v>0</v>
          </cell>
          <cell r="DW2773">
            <v>0</v>
          </cell>
          <cell r="DX2773">
            <v>0</v>
          </cell>
          <cell r="DY2773">
            <v>0</v>
          </cell>
          <cell r="DZ2773">
            <v>0</v>
          </cell>
          <cell r="EA2773">
            <v>0</v>
          </cell>
          <cell r="EC2773">
            <v>1</v>
          </cell>
          <cell r="ED2773">
            <v>1</v>
          </cell>
          <cell r="EE2773">
            <v>1</v>
          </cell>
          <cell r="EF2773">
            <v>1</v>
          </cell>
          <cell r="EG2773">
            <v>1</v>
          </cell>
          <cell r="EH2773">
            <v>1</v>
          </cell>
          <cell r="EI2773">
            <v>1</v>
          </cell>
          <cell r="EJ2773">
            <v>1</v>
          </cell>
          <cell r="EK2773">
            <v>1</v>
          </cell>
          <cell r="EL2773">
            <v>1</v>
          </cell>
          <cell r="EM2773">
            <v>1</v>
          </cell>
          <cell r="EN2773">
            <v>1</v>
          </cell>
          <cell r="EP2773">
            <v>0</v>
          </cell>
          <cell r="EQ2773">
            <v>0</v>
          </cell>
          <cell r="ER2773">
            <v>0</v>
          </cell>
          <cell r="ES2773">
            <v>0</v>
          </cell>
          <cell r="ET2773">
            <v>0</v>
          </cell>
          <cell r="EU2773">
            <v>0</v>
          </cell>
          <cell r="EV2773">
            <v>0</v>
          </cell>
          <cell r="EW2773">
            <v>0</v>
          </cell>
          <cell r="EX2773">
            <v>0</v>
          </cell>
          <cell r="EY2773">
            <v>0</v>
          </cell>
          <cell r="EZ2773">
            <v>0</v>
          </cell>
          <cell r="FA2773">
            <v>0</v>
          </cell>
          <cell r="FC2773">
            <v>0</v>
          </cell>
          <cell r="FD2773">
            <v>0</v>
          </cell>
          <cell r="FE2773">
            <v>0</v>
          </cell>
          <cell r="FF2773">
            <v>0</v>
          </cell>
          <cell r="FG2773">
            <v>0</v>
          </cell>
          <cell r="FH2773">
            <v>0</v>
          </cell>
          <cell r="FI2773">
            <v>0</v>
          </cell>
          <cell r="FJ2773">
            <v>0</v>
          </cell>
          <cell r="FK2773">
            <v>0</v>
          </cell>
          <cell r="FL2773">
            <v>0</v>
          </cell>
          <cell r="FM2773">
            <v>0</v>
          </cell>
          <cell r="FN2773">
            <v>0</v>
          </cell>
          <cell r="FP2773">
            <v>0</v>
          </cell>
          <cell r="FQ2773">
            <v>0</v>
          </cell>
          <cell r="FR2773">
            <v>0</v>
          </cell>
          <cell r="FS2773">
            <v>0</v>
          </cell>
          <cell r="FT2773">
            <v>0</v>
          </cell>
          <cell r="FU2773">
            <v>0</v>
          </cell>
          <cell r="FV2773">
            <v>0</v>
          </cell>
          <cell r="FW2773">
            <v>0</v>
          </cell>
          <cell r="FX2773" t="str">
            <v>Country MongoliaLV EQPT (IEC&amp;NEMA)</v>
          </cell>
        </row>
        <row r="2774">
          <cell r="A2774" t="str">
            <v>Country Vietnam</v>
          </cell>
          <cell r="B2774" t="str">
            <v>LV EQPT (IEC&amp;NEMA)</v>
          </cell>
          <cell r="C2774">
            <v>0</v>
          </cell>
          <cell r="D2774">
            <v>0</v>
          </cell>
          <cell r="E2774">
            <v>0</v>
          </cell>
          <cell r="F2774">
            <v>8.7256839999999993</v>
          </cell>
          <cell r="G2774">
            <v>19.463557000000002</v>
          </cell>
          <cell r="H2774">
            <v>18.464483999999999</v>
          </cell>
          <cell r="I2774">
            <v>18.845358000000001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P2774">
            <v>0</v>
          </cell>
          <cell r="Q2774">
            <v>0</v>
          </cell>
          <cell r="R2774">
            <v>50.449585999999996</v>
          </cell>
          <cell r="S2774">
            <v>82.961190000000002</v>
          </cell>
          <cell r="T2774">
            <v>83.479247999999998</v>
          </cell>
          <cell r="U2774">
            <v>84.234864000000002</v>
          </cell>
          <cell r="V2774">
            <v>84.612161999999998</v>
          </cell>
          <cell r="W2774">
            <v>84.612161999999998</v>
          </cell>
          <cell r="X2774">
            <v>54.749046</v>
          </cell>
          <cell r="Y2774">
            <v>71.266019999999997</v>
          </cell>
          <cell r="Z2774">
            <v>71.266019999999997</v>
          </cell>
          <cell r="AA2774">
            <v>71.261072184</v>
          </cell>
          <cell r="AC2774">
            <v>0</v>
          </cell>
          <cell r="AD2774">
            <v>0</v>
          </cell>
          <cell r="AE2774">
            <v>10.91961</v>
          </cell>
          <cell r="AF2774">
            <v>36.120800000000003</v>
          </cell>
          <cell r="AG2774">
            <v>37.162553000000003</v>
          </cell>
          <cell r="AH2774">
            <v>37.490803999999997</v>
          </cell>
          <cell r="AI2774">
            <v>37.641196999999998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P2774">
            <v>2.4706619999999999</v>
          </cell>
          <cell r="AQ2774">
            <v>10.591412</v>
          </cell>
          <cell r="AR2774">
            <v>30.107011</v>
          </cell>
          <cell r="AS2774">
            <v>34.160490000000003</v>
          </cell>
          <cell r="AT2774">
            <v>38.465927999999998</v>
          </cell>
          <cell r="AU2774">
            <v>71.021552</v>
          </cell>
          <cell r="AV2774">
            <v>73.828259000000003</v>
          </cell>
          <cell r="AW2774">
            <v>74.657790000000006</v>
          </cell>
          <cell r="AX2774">
            <v>76.316851999999997</v>
          </cell>
          <cell r="AY2774">
            <v>87.930285999999995</v>
          </cell>
          <cell r="AZ2774">
            <v>91.248410000000007</v>
          </cell>
          <cell r="BA2774">
            <v>98.328240999999991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  <cell r="BK2774">
            <v>0</v>
          </cell>
          <cell r="BL2774">
            <v>0</v>
          </cell>
          <cell r="BM2774">
            <v>0</v>
          </cell>
          <cell r="BN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8.9550440000000009</v>
          </cell>
          <cell r="BT2774">
            <v>19.855240999999999</v>
          </cell>
          <cell r="BU2774">
            <v>18.680809</v>
          </cell>
          <cell r="BV2774">
            <v>19.011118</v>
          </cell>
          <cell r="BW2774">
            <v>0</v>
          </cell>
          <cell r="BX2774">
            <v>0</v>
          </cell>
          <cell r="BY2774">
            <v>0</v>
          </cell>
          <cell r="BZ2774">
            <v>0</v>
          </cell>
          <cell r="CA2774">
            <v>0</v>
          </cell>
          <cell r="CC2774">
            <v>0</v>
          </cell>
          <cell r="CD2774">
            <v>0</v>
          </cell>
          <cell r="CE2774">
            <v>51.448343999999999</v>
          </cell>
          <cell r="CF2774">
            <v>84.640823999999995</v>
          </cell>
          <cell r="CG2774">
            <v>84.640823999999995</v>
          </cell>
          <cell r="CH2774">
            <v>84.640823999999995</v>
          </cell>
          <cell r="CI2774">
            <v>84.640823999999995</v>
          </cell>
          <cell r="CJ2774">
            <v>84.640823999999995</v>
          </cell>
          <cell r="CK2774">
            <v>54.767592</v>
          </cell>
          <cell r="CL2774">
            <v>71.429845999999998</v>
          </cell>
          <cell r="CM2774">
            <v>71.429845999999998</v>
          </cell>
          <cell r="CN2774">
            <v>71.424854664000009</v>
          </cell>
          <cell r="CP2774">
            <v>0</v>
          </cell>
          <cell r="CQ2774">
            <v>0</v>
          </cell>
          <cell r="CR2774">
            <v>11.193804999999999</v>
          </cell>
          <cell r="CS2774">
            <v>36.917977</v>
          </cell>
          <cell r="CT2774">
            <v>37.747788999999997</v>
          </cell>
          <cell r="CU2774">
            <v>37.747788999999997</v>
          </cell>
          <cell r="CV2774">
            <v>37.747788999999997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C2774">
            <v>0</v>
          </cell>
          <cell r="DD2774">
            <v>0</v>
          </cell>
          <cell r="DE2774">
            <v>0</v>
          </cell>
          <cell r="DF2774">
            <v>0</v>
          </cell>
          <cell r="DG2774">
            <v>0</v>
          </cell>
          <cell r="DH2774">
            <v>0</v>
          </cell>
          <cell r="DI2774">
            <v>0</v>
          </cell>
          <cell r="DJ2774">
            <v>0</v>
          </cell>
          <cell r="DK2774">
            <v>0</v>
          </cell>
          <cell r="DL2774">
            <v>0</v>
          </cell>
          <cell r="DM2774">
            <v>0</v>
          </cell>
          <cell r="DN2774">
            <v>0</v>
          </cell>
          <cell r="DP2774">
            <v>0</v>
          </cell>
          <cell r="DQ2774">
            <v>0</v>
          </cell>
          <cell r="DR2774">
            <v>0</v>
          </cell>
          <cell r="DS2774">
            <v>0</v>
          </cell>
          <cell r="DT2774">
            <v>0</v>
          </cell>
          <cell r="DU2774">
            <v>0</v>
          </cell>
          <cell r="DV2774">
            <v>0</v>
          </cell>
          <cell r="DW2774">
            <v>0</v>
          </cell>
          <cell r="DX2774">
            <v>0</v>
          </cell>
          <cell r="DY2774">
            <v>0</v>
          </cell>
          <cell r="DZ2774">
            <v>0</v>
          </cell>
          <cell r="EA2774">
            <v>0</v>
          </cell>
          <cell r="EC2774">
            <v>1</v>
          </cell>
          <cell r="ED2774">
            <v>1</v>
          </cell>
          <cell r="EE2774">
            <v>-1</v>
          </cell>
          <cell r="EF2774">
            <v>-0.89482209693472337</v>
          </cell>
          <cell r="EG2774">
            <v>-0.76684556382204105</v>
          </cell>
          <cell r="EH2774">
            <v>-0.78079760418441468</v>
          </cell>
          <cell r="EI2774">
            <v>-0.77727365009299731</v>
          </cell>
          <cell r="EJ2774">
            <v>-1</v>
          </cell>
          <cell r="EK2774">
            <v>-1</v>
          </cell>
          <cell r="EL2774">
            <v>-1</v>
          </cell>
          <cell r="EM2774">
            <v>-1</v>
          </cell>
          <cell r="EN2774">
            <v>-1</v>
          </cell>
          <cell r="EP2774">
            <v>0</v>
          </cell>
          <cell r="EQ2774">
            <v>0</v>
          </cell>
          <cell r="ER2774">
            <v>11.193804999999999</v>
          </cell>
          <cell r="ES2774">
            <v>36.917977</v>
          </cell>
          <cell r="ET2774">
            <v>37.747788999999997</v>
          </cell>
          <cell r="EU2774">
            <v>37.747788999999997</v>
          </cell>
          <cell r="EV2774">
            <v>37.747788999999997</v>
          </cell>
          <cell r="EW2774">
            <v>0</v>
          </cell>
          <cell r="EX2774">
            <v>0</v>
          </cell>
          <cell r="EY2774">
            <v>0</v>
          </cell>
          <cell r="EZ2774">
            <v>0</v>
          </cell>
          <cell r="FA2774">
            <v>0</v>
          </cell>
          <cell r="FC2774">
            <v>0</v>
          </cell>
          <cell r="FD2774">
            <v>0</v>
          </cell>
          <cell r="FE2774">
            <v>0</v>
          </cell>
          <cell r="FF2774">
            <v>0</v>
          </cell>
          <cell r="FG2774">
            <v>0</v>
          </cell>
          <cell r="FH2774">
            <v>0</v>
          </cell>
          <cell r="FI2774">
            <v>0</v>
          </cell>
          <cell r="FJ2774">
            <v>0</v>
          </cell>
          <cell r="FK2774">
            <v>0</v>
          </cell>
          <cell r="FL2774">
            <v>0</v>
          </cell>
          <cell r="FM2774">
            <v>0</v>
          </cell>
          <cell r="FN2774">
            <v>0</v>
          </cell>
          <cell r="FP2774">
            <v>319.84921500000002</v>
          </cell>
          <cell r="FQ2774">
            <v>71.424854664000009</v>
          </cell>
          <cell r="FR2774">
            <v>0</v>
          </cell>
          <cell r="FS2774">
            <v>0</v>
          </cell>
          <cell r="FT2774">
            <v>319.84921500000002</v>
          </cell>
          <cell r="FU2774">
            <v>319.84921500000002</v>
          </cell>
          <cell r="FV2774">
            <v>319.84921500000002</v>
          </cell>
          <cell r="FW2774">
            <v>0</v>
          </cell>
          <cell r="FX2774" t="str">
            <v>Country VietnamLV EQPT (IEC&amp;NEMA)</v>
          </cell>
        </row>
        <row r="2775">
          <cell r="A2775" t="str">
            <v>Country Burma (Myanmar)</v>
          </cell>
          <cell r="B2775" t="str">
            <v>LV EQPT (IEC&amp;NEMA)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  <cell r="BN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BV2775">
            <v>0</v>
          </cell>
          <cell r="BW2775">
            <v>0</v>
          </cell>
          <cell r="BX2775">
            <v>0</v>
          </cell>
          <cell r="BY2775">
            <v>0</v>
          </cell>
          <cell r="BZ2775">
            <v>0</v>
          </cell>
          <cell r="CA2775">
            <v>0</v>
          </cell>
          <cell r="CC2775">
            <v>0</v>
          </cell>
          <cell r="CD2775">
            <v>0</v>
          </cell>
          <cell r="CE2775">
            <v>0</v>
          </cell>
          <cell r="CF2775">
            <v>0</v>
          </cell>
          <cell r="CG2775">
            <v>0</v>
          </cell>
          <cell r="CH2775">
            <v>0</v>
          </cell>
          <cell r="CI2775">
            <v>0</v>
          </cell>
          <cell r="CJ2775">
            <v>0</v>
          </cell>
          <cell r="CK2775">
            <v>0</v>
          </cell>
          <cell r="CL2775">
            <v>0</v>
          </cell>
          <cell r="CM2775">
            <v>0</v>
          </cell>
          <cell r="CN2775">
            <v>0</v>
          </cell>
          <cell r="CP2775">
            <v>0</v>
          </cell>
          <cell r="CQ2775">
            <v>0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C2775">
            <v>0</v>
          </cell>
          <cell r="DD2775">
            <v>0</v>
          </cell>
          <cell r="DE2775">
            <v>0</v>
          </cell>
          <cell r="DF2775">
            <v>0</v>
          </cell>
          <cell r="DG2775">
            <v>0</v>
          </cell>
          <cell r="DH2775">
            <v>0</v>
          </cell>
          <cell r="DI2775">
            <v>0</v>
          </cell>
          <cell r="DJ2775">
            <v>0</v>
          </cell>
          <cell r="DK2775">
            <v>0</v>
          </cell>
          <cell r="DL2775">
            <v>0</v>
          </cell>
          <cell r="DM2775">
            <v>0</v>
          </cell>
          <cell r="DN2775">
            <v>0</v>
          </cell>
          <cell r="DP2775">
            <v>0</v>
          </cell>
          <cell r="DQ2775">
            <v>0</v>
          </cell>
          <cell r="DR2775">
            <v>0</v>
          </cell>
          <cell r="DS2775">
            <v>0</v>
          </cell>
          <cell r="DT2775">
            <v>0</v>
          </cell>
          <cell r="DU2775">
            <v>0</v>
          </cell>
          <cell r="DV2775">
            <v>0</v>
          </cell>
          <cell r="DW2775">
            <v>0</v>
          </cell>
          <cell r="DX2775">
            <v>0</v>
          </cell>
          <cell r="DY2775">
            <v>0</v>
          </cell>
          <cell r="DZ2775">
            <v>0</v>
          </cell>
          <cell r="EA2775">
            <v>0</v>
          </cell>
          <cell r="EC2775">
            <v>1</v>
          </cell>
          <cell r="ED2775">
            <v>1</v>
          </cell>
          <cell r="EE2775">
            <v>1</v>
          </cell>
          <cell r="EF2775">
            <v>1</v>
          </cell>
          <cell r="EG2775">
            <v>1</v>
          </cell>
          <cell r="EH2775">
            <v>1</v>
          </cell>
          <cell r="EI2775">
            <v>1</v>
          </cell>
          <cell r="EJ2775">
            <v>1</v>
          </cell>
          <cell r="EK2775">
            <v>1</v>
          </cell>
          <cell r="EL2775">
            <v>1</v>
          </cell>
          <cell r="EM2775">
            <v>1</v>
          </cell>
          <cell r="EN2775">
            <v>1</v>
          </cell>
          <cell r="EP2775">
            <v>0</v>
          </cell>
          <cell r="EQ2775">
            <v>0</v>
          </cell>
          <cell r="ER2775">
            <v>0</v>
          </cell>
          <cell r="ES2775">
            <v>0</v>
          </cell>
          <cell r="ET2775">
            <v>0</v>
          </cell>
          <cell r="EU2775">
            <v>0</v>
          </cell>
          <cell r="EV2775">
            <v>0</v>
          </cell>
          <cell r="EW2775">
            <v>0</v>
          </cell>
          <cell r="EX2775">
            <v>0</v>
          </cell>
          <cell r="EY2775">
            <v>0</v>
          </cell>
          <cell r="EZ2775">
            <v>0</v>
          </cell>
          <cell r="FA2775">
            <v>0</v>
          </cell>
          <cell r="FC2775">
            <v>0</v>
          </cell>
          <cell r="FD2775">
            <v>0</v>
          </cell>
          <cell r="FE2775">
            <v>0</v>
          </cell>
          <cell r="FF2775">
            <v>0</v>
          </cell>
          <cell r="FG2775">
            <v>0</v>
          </cell>
          <cell r="FH2775">
            <v>0</v>
          </cell>
          <cell r="FI2775">
            <v>0</v>
          </cell>
          <cell r="FJ2775">
            <v>0</v>
          </cell>
          <cell r="FK2775">
            <v>0</v>
          </cell>
          <cell r="FL2775">
            <v>0</v>
          </cell>
          <cell r="FM2775">
            <v>0</v>
          </cell>
          <cell r="FN2775">
            <v>0</v>
          </cell>
          <cell r="FP2775">
            <v>0</v>
          </cell>
          <cell r="FQ2775">
            <v>0</v>
          </cell>
          <cell r="FR2775">
            <v>0</v>
          </cell>
          <cell r="FS2775">
            <v>0</v>
          </cell>
          <cell r="FT2775">
            <v>0</v>
          </cell>
          <cell r="FU2775">
            <v>0</v>
          </cell>
          <cell r="FV2775">
            <v>0</v>
          </cell>
          <cell r="FW2775">
            <v>0</v>
          </cell>
          <cell r="FX2775" t="str">
            <v>Country Burma (Myanmar)LV EQPT (IEC&amp;NEMA)</v>
          </cell>
        </row>
        <row r="2776">
          <cell r="A2776" t="str">
            <v>Country Cambodia</v>
          </cell>
          <cell r="B2776" t="str">
            <v>LV EQPT (IEC&amp;NEMA)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  <cell r="BN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BV2776">
            <v>0</v>
          </cell>
          <cell r="BW2776">
            <v>0</v>
          </cell>
          <cell r="BX2776">
            <v>0</v>
          </cell>
          <cell r="BY2776">
            <v>0</v>
          </cell>
          <cell r="BZ2776">
            <v>0</v>
          </cell>
          <cell r="CA2776">
            <v>0</v>
          </cell>
          <cell r="CC2776">
            <v>0</v>
          </cell>
          <cell r="CD2776">
            <v>0</v>
          </cell>
          <cell r="CE2776">
            <v>0</v>
          </cell>
          <cell r="CF2776">
            <v>0</v>
          </cell>
          <cell r="CG2776">
            <v>0</v>
          </cell>
          <cell r="CH2776">
            <v>0</v>
          </cell>
          <cell r="CI2776">
            <v>0</v>
          </cell>
          <cell r="CJ2776">
            <v>0</v>
          </cell>
          <cell r="CK2776">
            <v>0</v>
          </cell>
          <cell r="CL2776">
            <v>0</v>
          </cell>
          <cell r="CM2776">
            <v>0</v>
          </cell>
          <cell r="CN2776">
            <v>0</v>
          </cell>
          <cell r="CP2776">
            <v>0</v>
          </cell>
          <cell r="CQ2776">
            <v>0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C2776">
            <v>0</v>
          </cell>
          <cell r="DD2776">
            <v>0</v>
          </cell>
          <cell r="DE2776">
            <v>0</v>
          </cell>
          <cell r="DF2776">
            <v>0</v>
          </cell>
          <cell r="DG2776">
            <v>0</v>
          </cell>
          <cell r="DH2776">
            <v>0</v>
          </cell>
          <cell r="DI2776">
            <v>0</v>
          </cell>
          <cell r="DJ2776">
            <v>0</v>
          </cell>
          <cell r="DK2776">
            <v>0</v>
          </cell>
          <cell r="DL2776">
            <v>0</v>
          </cell>
          <cell r="DM2776">
            <v>0</v>
          </cell>
          <cell r="DN2776">
            <v>0</v>
          </cell>
          <cell r="DP2776">
            <v>0</v>
          </cell>
          <cell r="DQ2776">
            <v>0</v>
          </cell>
          <cell r="DR2776">
            <v>0</v>
          </cell>
          <cell r="DS2776">
            <v>0</v>
          </cell>
          <cell r="DT2776">
            <v>0</v>
          </cell>
          <cell r="DU2776">
            <v>0</v>
          </cell>
          <cell r="DV2776">
            <v>0</v>
          </cell>
          <cell r="DW2776">
            <v>0</v>
          </cell>
          <cell r="DX2776">
            <v>0</v>
          </cell>
          <cell r="DY2776">
            <v>0</v>
          </cell>
          <cell r="DZ2776">
            <v>0</v>
          </cell>
          <cell r="EA2776">
            <v>0</v>
          </cell>
          <cell r="EC2776">
            <v>1</v>
          </cell>
          <cell r="ED2776">
            <v>1</v>
          </cell>
          <cell r="EE2776">
            <v>1</v>
          </cell>
          <cell r="EF2776">
            <v>1</v>
          </cell>
          <cell r="EG2776">
            <v>1</v>
          </cell>
          <cell r="EH2776">
            <v>1</v>
          </cell>
          <cell r="EI2776">
            <v>1</v>
          </cell>
          <cell r="EJ2776">
            <v>1</v>
          </cell>
          <cell r="EK2776">
            <v>1</v>
          </cell>
          <cell r="EL2776">
            <v>1</v>
          </cell>
          <cell r="EM2776">
            <v>1</v>
          </cell>
          <cell r="EN2776">
            <v>1</v>
          </cell>
          <cell r="EP2776">
            <v>0</v>
          </cell>
          <cell r="EQ2776">
            <v>0</v>
          </cell>
          <cell r="ER2776">
            <v>0</v>
          </cell>
          <cell r="ES2776">
            <v>0</v>
          </cell>
          <cell r="ET2776">
            <v>0</v>
          </cell>
          <cell r="EU2776">
            <v>0</v>
          </cell>
          <cell r="EV2776">
            <v>0</v>
          </cell>
          <cell r="EW2776">
            <v>0</v>
          </cell>
          <cell r="EX2776">
            <v>0</v>
          </cell>
          <cell r="EY2776">
            <v>0</v>
          </cell>
          <cell r="EZ2776">
            <v>0</v>
          </cell>
          <cell r="FA2776">
            <v>0</v>
          </cell>
          <cell r="FC2776">
            <v>0</v>
          </cell>
          <cell r="FD2776">
            <v>0</v>
          </cell>
          <cell r="FE2776">
            <v>0</v>
          </cell>
          <cell r="FF2776">
            <v>0</v>
          </cell>
          <cell r="FG2776">
            <v>0</v>
          </cell>
          <cell r="FH2776">
            <v>0</v>
          </cell>
          <cell r="FI2776">
            <v>0</v>
          </cell>
          <cell r="FJ2776">
            <v>0</v>
          </cell>
          <cell r="FK2776">
            <v>0</v>
          </cell>
          <cell r="FL2776">
            <v>0</v>
          </cell>
          <cell r="FM2776">
            <v>0</v>
          </cell>
          <cell r="FN2776">
            <v>0</v>
          </cell>
          <cell r="FP2776">
            <v>0</v>
          </cell>
          <cell r="FQ2776">
            <v>0</v>
          </cell>
          <cell r="FR2776">
            <v>0</v>
          </cell>
          <cell r="FS2776">
            <v>0</v>
          </cell>
          <cell r="FT2776">
            <v>0</v>
          </cell>
          <cell r="FU2776">
            <v>0</v>
          </cell>
          <cell r="FV2776">
            <v>0</v>
          </cell>
          <cell r="FW2776">
            <v>0</v>
          </cell>
          <cell r="FX2776" t="str">
            <v>Country CambodiaLV EQPT (IEC&amp;NEMA)</v>
          </cell>
        </row>
        <row r="2777">
          <cell r="A2777" t="str">
            <v>Country Thailand</v>
          </cell>
          <cell r="B2777" t="str">
            <v>LV EQPT (IEC&amp;NEMA)</v>
          </cell>
          <cell r="C2777">
            <v>37.427936000000003</v>
          </cell>
          <cell r="D2777">
            <v>151.875405</v>
          </cell>
          <cell r="E2777">
            <v>195.54576299999999</v>
          </cell>
          <cell r="F2777">
            <v>233.23333600000001</v>
          </cell>
          <cell r="G2777">
            <v>386.80808400000001</v>
          </cell>
          <cell r="H2777">
            <v>933.08119499999998</v>
          </cell>
          <cell r="I2777">
            <v>2150.062981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P2777">
            <v>209.81237200000001</v>
          </cell>
          <cell r="Q2777">
            <v>209.58959999999999</v>
          </cell>
          <cell r="R2777">
            <v>227.728746</v>
          </cell>
          <cell r="S2777">
            <v>315.55705999999998</v>
          </cell>
          <cell r="T2777">
            <v>339.42266799999999</v>
          </cell>
          <cell r="U2777">
            <v>559.95284100000003</v>
          </cell>
          <cell r="V2777">
            <v>651.48855200000003</v>
          </cell>
          <cell r="W2777">
            <v>665.55076499999996</v>
          </cell>
          <cell r="X2777">
            <v>685.66934700000002</v>
          </cell>
          <cell r="Y2777">
            <v>692.55749200000002</v>
          </cell>
          <cell r="Z2777">
            <v>708.67315199999996</v>
          </cell>
          <cell r="AA2777">
            <v>629.82338649999997</v>
          </cell>
          <cell r="AC2777">
            <v>55.216487999999998</v>
          </cell>
          <cell r="AD2777">
            <v>165.79667499999999</v>
          </cell>
          <cell r="AE2777">
            <v>207.810855</v>
          </cell>
          <cell r="AF2777">
            <v>159.09550300000001</v>
          </cell>
          <cell r="AG2777">
            <v>191.87464399999999</v>
          </cell>
          <cell r="AH2777">
            <v>313.43927100000002</v>
          </cell>
          <cell r="AI2777">
            <v>550.16783799999996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P2777">
            <v>92.104597999999996</v>
          </cell>
          <cell r="AQ2777">
            <v>143.37367</v>
          </cell>
          <cell r="AR2777">
            <v>324.99917099999999</v>
          </cell>
          <cell r="AS2777">
            <v>343.88489099999998</v>
          </cell>
          <cell r="AT2777">
            <v>377.890916</v>
          </cell>
          <cell r="AU2777">
            <v>497.009883</v>
          </cell>
          <cell r="AV2777">
            <v>535.94966699999998</v>
          </cell>
          <cell r="AW2777">
            <v>500.85911700000003</v>
          </cell>
          <cell r="AX2777">
            <v>547.41258000000005</v>
          </cell>
          <cell r="AY2777">
            <v>529.035529</v>
          </cell>
          <cell r="AZ2777">
            <v>814.28271099999995</v>
          </cell>
          <cell r="BA2777">
            <v>897.90219200000001</v>
          </cell>
          <cell r="BC2777">
            <v>0</v>
          </cell>
          <cell r="BD2777">
            <v>0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P2777">
            <v>38.094783999999997</v>
          </cell>
          <cell r="BQ2777">
            <v>154.70773199999999</v>
          </cell>
          <cell r="BR2777">
            <v>198.55859599999999</v>
          </cell>
          <cell r="BS2777">
            <v>236.31324799999999</v>
          </cell>
          <cell r="BT2777">
            <v>390.41920800000003</v>
          </cell>
          <cell r="BU2777">
            <v>937.84857999999997</v>
          </cell>
          <cell r="BV2777">
            <v>2164.2075880000002</v>
          </cell>
          <cell r="BW2777">
            <v>0</v>
          </cell>
          <cell r="BX2777">
            <v>0</v>
          </cell>
          <cell r="BY2777">
            <v>0</v>
          </cell>
          <cell r="BZ2777">
            <v>0</v>
          </cell>
          <cell r="CA2777">
            <v>0</v>
          </cell>
          <cell r="CC2777">
            <v>213.550568</v>
          </cell>
          <cell r="CD2777">
            <v>213.49824000000001</v>
          </cell>
          <cell r="CE2777">
            <v>231.23743200000001</v>
          </cell>
          <cell r="CF2777">
            <v>319.72408000000001</v>
          </cell>
          <cell r="CG2777">
            <v>342.59141599999998</v>
          </cell>
          <cell r="CH2777">
            <v>562.813804</v>
          </cell>
          <cell r="CI2777">
            <v>655.774496</v>
          </cell>
          <cell r="CJ2777">
            <v>669.92921999999999</v>
          </cell>
          <cell r="CK2777">
            <v>690.18015600000001</v>
          </cell>
          <cell r="CL2777">
            <v>697.11361599999998</v>
          </cell>
          <cell r="CM2777">
            <v>713.33529599999997</v>
          </cell>
          <cell r="CN2777">
            <v>633.96680200000003</v>
          </cell>
          <cell r="CP2777">
            <v>56.200271999999998</v>
          </cell>
          <cell r="CQ2777">
            <v>168.88862</v>
          </cell>
          <cell r="CR2777">
            <v>211.01266000000001</v>
          </cell>
          <cell r="CS2777">
            <v>161.196404</v>
          </cell>
          <cell r="CT2777">
            <v>193.66592800000001</v>
          </cell>
          <cell r="CU2777">
            <v>315.04072400000001</v>
          </cell>
          <cell r="CV2777">
            <v>553.78722400000004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C2777">
            <v>0</v>
          </cell>
          <cell r="DD2777">
            <v>0</v>
          </cell>
          <cell r="DE2777">
            <v>0</v>
          </cell>
          <cell r="DF2777">
            <v>0</v>
          </cell>
          <cell r="DG2777">
            <v>0</v>
          </cell>
          <cell r="DH2777">
            <v>0</v>
          </cell>
          <cell r="DI2777">
            <v>0</v>
          </cell>
          <cell r="DJ2777">
            <v>0</v>
          </cell>
          <cell r="DK2777">
            <v>0</v>
          </cell>
          <cell r="DL2777">
            <v>0</v>
          </cell>
          <cell r="DM2777">
            <v>0</v>
          </cell>
          <cell r="DN2777">
            <v>0</v>
          </cell>
          <cell r="DP2777">
            <v>0</v>
          </cell>
          <cell r="DQ2777">
            <v>0</v>
          </cell>
          <cell r="DR2777">
            <v>0</v>
          </cell>
          <cell r="DS2777">
            <v>0</v>
          </cell>
          <cell r="DT2777">
            <v>0</v>
          </cell>
          <cell r="DU2777">
            <v>0</v>
          </cell>
          <cell r="DV2777">
            <v>0</v>
          </cell>
          <cell r="DW2777">
            <v>0</v>
          </cell>
          <cell r="DX2777">
            <v>0</v>
          </cell>
          <cell r="DY2777">
            <v>0</v>
          </cell>
          <cell r="DZ2777">
            <v>0</v>
          </cell>
          <cell r="EA2777">
            <v>0</v>
          </cell>
          <cell r="EC2777">
            <v>-0.82161234991423671</v>
          </cell>
          <cell r="ED2777">
            <v>-0.27536764705882344</v>
          </cell>
          <cell r="EE2777">
            <v>-0.14132156596515055</v>
          </cell>
          <cell r="EF2777">
            <v>-0.26088379705400977</v>
          </cell>
          <cell r="EG2777">
            <v>0.13960592637849412</v>
          </cell>
          <cell r="EH2777">
            <v>0.66635674771047348</v>
          </cell>
          <cell r="EI2777">
            <v>2.3002314075965526</v>
          </cell>
          <cell r="EJ2777">
            <v>-1</v>
          </cell>
          <cell r="EK2777">
            <v>-1</v>
          </cell>
          <cell r="EL2777">
            <v>-1</v>
          </cell>
          <cell r="EM2777">
            <v>-1</v>
          </cell>
          <cell r="EN2777">
            <v>-1</v>
          </cell>
          <cell r="EP2777">
            <v>56.200271999999998</v>
          </cell>
          <cell r="EQ2777">
            <v>168.88862</v>
          </cell>
          <cell r="ER2777">
            <v>211.01266000000001</v>
          </cell>
          <cell r="ES2777">
            <v>161.196404</v>
          </cell>
          <cell r="ET2777">
            <v>193.66592800000001</v>
          </cell>
          <cell r="EU2777">
            <v>315.04072400000001</v>
          </cell>
          <cell r="EV2777">
            <v>553.78722400000004</v>
          </cell>
          <cell r="EW2777">
            <v>0</v>
          </cell>
          <cell r="EX2777">
            <v>0</v>
          </cell>
          <cell r="EY2777">
            <v>0</v>
          </cell>
          <cell r="EZ2777">
            <v>0</v>
          </cell>
          <cell r="FA2777">
            <v>0</v>
          </cell>
          <cell r="FC2777">
            <v>0</v>
          </cell>
          <cell r="FD2777">
            <v>0</v>
          </cell>
          <cell r="FE2777">
            <v>0</v>
          </cell>
          <cell r="FF2777">
            <v>0</v>
          </cell>
          <cell r="FG2777">
            <v>0</v>
          </cell>
          <cell r="FH2777">
            <v>0</v>
          </cell>
          <cell r="FI2777">
            <v>0</v>
          </cell>
          <cell r="FJ2777">
            <v>0</v>
          </cell>
          <cell r="FK2777">
            <v>0</v>
          </cell>
          <cell r="FL2777">
            <v>0</v>
          </cell>
          <cell r="FM2777">
            <v>0</v>
          </cell>
          <cell r="FN2777">
            <v>0</v>
          </cell>
          <cell r="FP2777">
            <v>2406.3776474000001</v>
          </cell>
          <cell r="FQ2777">
            <v>633.96680200000003</v>
          </cell>
          <cell r="FR2777">
            <v>0</v>
          </cell>
          <cell r="FS2777">
            <v>0</v>
          </cell>
          <cell r="FT2777">
            <v>2406.3776474000001</v>
          </cell>
          <cell r="FU2777">
            <v>2406.3776474000001</v>
          </cell>
          <cell r="FV2777">
            <v>2406.3776474000001</v>
          </cell>
          <cell r="FW2777">
            <v>0</v>
          </cell>
          <cell r="FX2777" t="str">
            <v>Country ThailandLV EQPT (IEC&amp;NEMA)</v>
          </cell>
        </row>
        <row r="2778">
          <cell r="A2778" t="str">
            <v>Country Laos</v>
          </cell>
          <cell r="B2778" t="str">
            <v>LV EQPT (IEC&amp;NEMA)</v>
          </cell>
          <cell r="C2778">
            <v>0</v>
          </cell>
          <cell r="D2778">
            <v>0</v>
          </cell>
          <cell r="E2778">
            <v>0</v>
          </cell>
          <cell r="F2778">
            <v>31.720455000000001</v>
          </cell>
          <cell r="G2778">
            <v>32.736960000000003</v>
          </cell>
          <cell r="H2778">
            <v>33.033279999999998</v>
          </cell>
          <cell r="I2778">
            <v>33.181240000000003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.82583200000000001</v>
          </cell>
          <cell r="AI2778">
            <v>0.82953100000000002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.81334499999999998</v>
          </cell>
          <cell r="AT2778">
            <v>0.81842400000000004</v>
          </cell>
          <cell r="AU2778">
            <v>0</v>
          </cell>
          <cell r="AV2778">
            <v>0.82953100000000002</v>
          </cell>
          <cell r="AW2778">
            <v>0</v>
          </cell>
          <cell r="AX2778">
            <v>0.82953100000000002</v>
          </cell>
          <cell r="AY2778">
            <v>0.82953100000000002</v>
          </cell>
          <cell r="AZ2778">
            <v>0.82953100000000002</v>
          </cell>
          <cell r="BA2778">
            <v>0.82953100000000002</v>
          </cell>
          <cell r="BC2778">
            <v>0</v>
          </cell>
          <cell r="BD2778">
            <v>0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32.362667999999999</v>
          </cell>
          <cell r="BT2778">
            <v>33.192480000000003</v>
          </cell>
          <cell r="BU2778">
            <v>33.192480000000003</v>
          </cell>
          <cell r="BV2778">
            <v>33.192480000000003</v>
          </cell>
          <cell r="BW2778">
            <v>0</v>
          </cell>
          <cell r="BX2778">
            <v>0</v>
          </cell>
          <cell r="BY2778">
            <v>0</v>
          </cell>
          <cell r="BZ2778">
            <v>0</v>
          </cell>
          <cell r="CA2778">
            <v>0</v>
          </cell>
          <cell r="CC2778">
            <v>0</v>
          </cell>
          <cell r="CD2778">
            <v>0</v>
          </cell>
          <cell r="CE2778">
            <v>0</v>
          </cell>
          <cell r="CF2778">
            <v>0</v>
          </cell>
          <cell r="CG2778">
            <v>0</v>
          </cell>
          <cell r="CH2778">
            <v>0</v>
          </cell>
          <cell r="CI2778">
            <v>0</v>
          </cell>
          <cell r="CJ2778">
            <v>0</v>
          </cell>
          <cell r="CK2778">
            <v>0</v>
          </cell>
          <cell r="CL2778">
            <v>0</v>
          </cell>
          <cell r="CM2778">
            <v>0</v>
          </cell>
          <cell r="CN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.82981199999999999</v>
          </cell>
          <cell r="CV2778">
            <v>0.82981199999999999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C2778">
            <v>0</v>
          </cell>
          <cell r="DD2778">
            <v>0</v>
          </cell>
          <cell r="DE2778">
            <v>0</v>
          </cell>
          <cell r="DF2778">
            <v>0</v>
          </cell>
          <cell r="DG2778">
            <v>0</v>
          </cell>
          <cell r="DH2778">
            <v>0</v>
          </cell>
          <cell r="DI2778">
            <v>0</v>
          </cell>
          <cell r="DJ2778">
            <v>0</v>
          </cell>
          <cell r="DK2778">
            <v>0</v>
          </cell>
          <cell r="DL2778">
            <v>0</v>
          </cell>
          <cell r="DM2778">
            <v>0</v>
          </cell>
          <cell r="DN2778">
            <v>0</v>
          </cell>
          <cell r="DP2778">
            <v>0</v>
          </cell>
          <cell r="DQ2778">
            <v>0</v>
          </cell>
          <cell r="DR2778">
            <v>0</v>
          </cell>
          <cell r="DS2778">
            <v>0</v>
          </cell>
          <cell r="DT2778">
            <v>0</v>
          </cell>
          <cell r="DU2778">
            <v>0</v>
          </cell>
          <cell r="DV2778">
            <v>0</v>
          </cell>
          <cell r="DW2778">
            <v>0</v>
          </cell>
          <cell r="DX2778">
            <v>0</v>
          </cell>
          <cell r="DY2778">
            <v>0</v>
          </cell>
          <cell r="DZ2778">
            <v>0</v>
          </cell>
          <cell r="EA2778">
            <v>0</v>
          </cell>
          <cell r="EC2778">
            <v>1</v>
          </cell>
          <cell r="ED2778">
            <v>1</v>
          </cell>
          <cell r="EE2778">
            <v>1</v>
          </cell>
          <cell r="EF2778">
            <v>1</v>
          </cell>
          <cell r="EG2778">
            <v>1</v>
          </cell>
          <cell r="EH2778">
            <v>1</v>
          </cell>
          <cell r="EI2778">
            <v>1</v>
          </cell>
          <cell r="EJ2778">
            <v>1</v>
          </cell>
          <cell r="EK2778">
            <v>1</v>
          </cell>
          <cell r="EL2778">
            <v>1</v>
          </cell>
          <cell r="EM2778">
            <v>1</v>
          </cell>
          <cell r="EN2778">
            <v>1</v>
          </cell>
          <cell r="EP2778">
            <v>0</v>
          </cell>
          <cell r="EQ2778">
            <v>0</v>
          </cell>
          <cell r="ER2778">
            <v>0</v>
          </cell>
          <cell r="ES2778">
            <v>0</v>
          </cell>
          <cell r="ET2778">
            <v>0</v>
          </cell>
          <cell r="EU2778">
            <v>0.82981199999999999</v>
          </cell>
          <cell r="EV2778">
            <v>0.82981199999999999</v>
          </cell>
          <cell r="EW2778">
            <v>0</v>
          </cell>
          <cell r="EX2778">
            <v>0</v>
          </cell>
          <cell r="EY2778">
            <v>0</v>
          </cell>
          <cell r="EZ2778">
            <v>0</v>
          </cell>
          <cell r="FA2778">
            <v>0</v>
          </cell>
          <cell r="FC2778">
            <v>0</v>
          </cell>
          <cell r="FD2778">
            <v>0</v>
          </cell>
          <cell r="FE2778">
            <v>0</v>
          </cell>
          <cell r="FF2778">
            <v>0</v>
          </cell>
          <cell r="FG2778">
            <v>0</v>
          </cell>
          <cell r="FH2778">
            <v>0</v>
          </cell>
          <cell r="FI2778">
            <v>0</v>
          </cell>
          <cell r="FJ2778">
            <v>0</v>
          </cell>
          <cell r="FK2778">
            <v>0</v>
          </cell>
          <cell r="FL2778">
            <v>0</v>
          </cell>
          <cell r="FM2778">
            <v>0</v>
          </cell>
          <cell r="FN2778">
            <v>0</v>
          </cell>
          <cell r="FP2778">
            <v>32.960132639999998</v>
          </cell>
          <cell r="FQ2778">
            <v>0</v>
          </cell>
          <cell r="FR2778">
            <v>0</v>
          </cell>
          <cell r="FS2778">
            <v>0</v>
          </cell>
          <cell r="FT2778">
            <v>32.960132639999998</v>
          </cell>
          <cell r="FU2778">
            <v>32.960132639999998</v>
          </cell>
          <cell r="FV2778">
            <v>32.960132639999998</v>
          </cell>
          <cell r="FW2778">
            <v>0</v>
          </cell>
          <cell r="FX2778" t="str">
            <v>Country LaosLV EQPT (IEC&amp;NEMA)</v>
          </cell>
        </row>
        <row r="2779">
          <cell r="A2779" t="str">
            <v>Country Malaysia</v>
          </cell>
          <cell r="B2779" t="str">
            <v>LV EQPT (IEC&amp;NEMA)</v>
          </cell>
          <cell r="C2779">
            <v>0</v>
          </cell>
          <cell r="D2779">
            <v>5.3816880000000005</v>
          </cell>
          <cell r="E2779">
            <v>5.3860299999999999</v>
          </cell>
          <cell r="F2779">
            <v>5.4013179999999998</v>
          </cell>
          <cell r="G2779">
            <v>5.423756</v>
          </cell>
          <cell r="H2779">
            <v>117.881186</v>
          </cell>
          <cell r="I2779">
            <v>1335.822778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P2779">
            <v>0</v>
          </cell>
          <cell r="Q2779">
            <v>0</v>
          </cell>
          <cell r="R2779">
            <v>3.1073249999999999</v>
          </cell>
          <cell r="S2779">
            <v>11.218121999999999</v>
          </cell>
          <cell r="T2779">
            <v>96.375972000000004</v>
          </cell>
          <cell r="U2779">
            <v>96.905885999999995</v>
          </cell>
          <cell r="V2779">
            <v>99.105367999999999</v>
          </cell>
          <cell r="W2779">
            <v>1579.806756</v>
          </cell>
          <cell r="X2779">
            <v>1581.696477</v>
          </cell>
          <cell r="Y2779">
            <v>1582.536353</v>
          </cell>
          <cell r="Z2779">
            <v>1584.846012</v>
          </cell>
          <cell r="AA2779">
            <v>2080.162883</v>
          </cell>
          <cell r="AC2779">
            <v>30.263463999999999</v>
          </cell>
          <cell r="AD2779">
            <v>30.220248000000002</v>
          </cell>
          <cell r="AE2779">
            <v>204.461985</v>
          </cell>
          <cell r="AF2779">
            <v>216.883692</v>
          </cell>
          <cell r="AG2779">
            <v>219.870724</v>
          </cell>
          <cell r="AH2779">
            <v>1206.4992560000001</v>
          </cell>
          <cell r="AI2779">
            <v>1213.2008820000001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P2779">
            <v>2.2801239999999998</v>
          </cell>
          <cell r="AQ2779">
            <v>8.9004840000000005</v>
          </cell>
          <cell r="AR2779">
            <v>29.83032</v>
          </cell>
          <cell r="AS2779">
            <v>45.495716999999999</v>
          </cell>
          <cell r="AT2779">
            <v>49.856833999999999</v>
          </cell>
          <cell r="AU2779">
            <v>87.257248000000004</v>
          </cell>
          <cell r="AV2779">
            <v>110.02375600000001</v>
          </cell>
          <cell r="AW2779">
            <v>118.842454</v>
          </cell>
          <cell r="AX2779">
            <v>192.121635</v>
          </cell>
          <cell r="AY2779">
            <v>215.42819399999999</v>
          </cell>
          <cell r="AZ2779">
            <v>306.34477099999998</v>
          </cell>
          <cell r="BA2779">
            <v>1477.9717909999999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  <cell r="BK2779">
            <v>0</v>
          </cell>
          <cell r="BL2779">
            <v>0</v>
          </cell>
          <cell r="BM2779">
            <v>0</v>
          </cell>
          <cell r="BN2779">
            <v>0</v>
          </cell>
          <cell r="BP2779">
            <v>0</v>
          </cell>
          <cell r="BQ2779">
            <v>5.4432299999999998</v>
          </cell>
          <cell r="BR2779">
            <v>5.4432299999999998</v>
          </cell>
          <cell r="BS2779">
            <v>5.4432299999999998</v>
          </cell>
          <cell r="BT2779">
            <v>5.4432299999999998</v>
          </cell>
          <cell r="BU2779">
            <v>117.65751</v>
          </cell>
          <cell r="BV2779">
            <v>1331.91651</v>
          </cell>
          <cell r="BW2779">
            <v>0</v>
          </cell>
          <cell r="BX2779">
            <v>0</v>
          </cell>
          <cell r="BY2779">
            <v>0</v>
          </cell>
          <cell r="BZ2779">
            <v>0</v>
          </cell>
          <cell r="CA2779">
            <v>0</v>
          </cell>
          <cell r="CC2779">
            <v>0</v>
          </cell>
          <cell r="CD2779">
            <v>0</v>
          </cell>
          <cell r="CE2779">
            <v>3.1403249999999998</v>
          </cell>
          <cell r="CF2779">
            <v>11.30517</v>
          </cell>
          <cell r="CG2779">
            <v>96.722009999999997</v>
          </cell>
          <cell r="CH2779">
            <v>96.722009999999997</v>
          </cell>
          <cell r="CI2779">
            <v>98.815560000000005</v>
          </cell>
          <cell r="CJ2779">
            <v>1575.1870200000001</v>
          </cell>
          <cell r="CK2779">
            <v>1577.0712149999999</v>
          </cell>
          <cell r="CL2779">
            <v>1577.908635</v>
          </cell>
          <cell r="CM2779">
            <v>1580.21154</v>
          </cell>
          <cell r="CN2779">
            <v>2074.0799849999999</v>
          </cell>
          <cell r="CP2779">
            <v>30.565829999999998</v>
          </cell>
          <cell r="CQ2779">
            <v>30.565829999999998</v>
          </cell>
          <cell r="CR2779">
            <v>206.633385</v>
          </cell>
          <cell r="CS2779">
            <v>218.56662</v>
          </cell>
          <cell r="CT2779">
            <v>220.66016999999999</v>
          </cell>
          <cell r="CU2779">
            <v>1204.2099599999999</v>
          </cell>
          <cell r="CV2779">
            <v>1209.65319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C2779">
            <v>0</v>
          </cell>
          <cell r="DD2779">
            <v>0</v>
          </cell>
          <cell r="DE2779">
            <v>0</v>
          </cell>
          <cell r="DF2779">
            <v>0</v>
          </cell>
          <cell r="DG2779">
            <v>0</v>
          </cell>
          <cell r="DH2779">
            <v>0</v>
          </cell>
          <cell r="DI2779">
            <v>0</v>
          </cell>
          <cell r="DJ2779">
            <v>0</v>
          </cell>
          <cell r="DK2779">
            <v>0</v>
          </cell>
          <cell r="DL2779">
            <v>0</v>
          </cell>
          <cell r="DM2779">
            <v>0</v>
          </cell>
          <cell r="DN2779">
            <v>0</v>
          </cell>
          <cell r="DP2779">
            <v>0</v>
          </cell>
          <cell r="DQ2779">
            <v>0</v>
          </cell>
          <cell r="DR2779">
            <v>0</v>
          </cell>
          <cell r="DS2779">
            <v>0</v>
          </cell>
          <cell r="DT2779">
            <v>0</v>
          </cell>
          <cell r="DU2779">
            <v>0</v>
          </cell>
          <cell r="DV2779">
            <v>0</v>
          </cell>
          <cell r="DW2779">
            <v>0</v>
          </cell>
          <cell r="DX2779">
            <v>0</v>
          </cell>
          <cell r="DY2779">
            <v>0</v>
          </cell>
          <cell r="DZ2779">
            <v>0</v>
          </cell>
          <cell r="EA2779">
            <v>0</v>
          </cell>
          <cell r="EC2779">
            <v>1</v>
          </cell>
          <cell r="ED2779">
            <v>1</v>
          </cell>
          <cell r="EE2779">
            <v>0.73333333333333339</v>
          </cell>
          <cell r="EF2779">
            <v>-0.51851851851851849</v>
          </cell>
          <cell r="EG2779">
            <v>-0.94372294372294374</v>
          </cell>
          <cell r="EH2779">
            <v>0.21645021645021645</v>
          </cell>
          <cell r="EI2779">
            <v>12.478813559322035</v>
          </cell>
          <cell r="EJ2779">
            <v>-1</v>
          </cell>
          <cell r="EK2779">
            <v>-1</v>
          </cell>
          <cell r="EL2779">
            <v>-1</v>
          </cell>
          <cell r="EM2779">
            <v>-1</v>
          </cell>
          <cell r="EN2779">
            <v>-1</v>
          </cell>
          <cell r="EP2779">
            <v>30.565829999999998</v>
          </cell>
          <cell r="EQ2779">
            <v>30.565829999999998</v>
          </cell>
          <cell r="ER2779">
            <v>206.633385</v>
          </cell>
          <cell r="ES2779">
            <v>218.56662</v>
          </cell>
          <cell r="ET2779">
            <v>220.66016999999999</v>
          </cell>
          <cell r="EU2779">
            <v>1204.2099599999999</v>
          </cell>
          <cell r="EV2779">
            <v>1209.65319</v>
          </cell>
          <cell r="EW2779">
            <v>0</v>
          </cell>
          <cell r="EX2779">
            <v>0</v>
          </cell>
          <cell r="EY2779">
            <v>0</v>
          </cell>
          <cell r="EZ2779">
            <v>0</v>
          </cell>
          <cell r="FA2779">
            <v>0</v>
          </cell>
          <cell r="FC2779">
            <v>0</v>
          </cell>
          <cell r="FD2779">
            <v>0</v>
          </cell>
          <cell r="FE2779">
            <v>0</v>
          </cell>
          <cell r="FF2779">
            <v>0</v>
          </cell>
          <cell r="FG2779">
            <v>0</v>
          </cell>
          <cell r="FH2779">
            <v>0</v>
          </cell>
          <cell r="FI2779">
            <v>0</v>
          </cell>
          <cell r="FJ2779">
            <v>0</v>
          </cell>
          <cell r="FK2779">
            <v>0</v>
          </cell>
          <cell r="FL2779">
            <v>0</v>
          </cell>
          <cell r="FM2779">
            <v>0</v>
          </cell>
          <cell r="FN2779">
            <v>0</v>
          </cell>
          <cell r="FP2779">
            <v>1261.57323</v>
          </cell>
          <cell r="FQ2779">
            <v>2074.0799849999999</v>
          </cell>
          <cell r="FR2779">
            <v>0</v>
          </cell>
          <cell r="FS2779">
            <v>0</v>
          </cell>
          <cell r="FT2779">
            <v>1261.57323</v>
          </cell>
          <cell r="FU2779">
            <v>1261.57323</v>
          </cell>
          <cell r="FV2779">
            <v>1261.57323</v>
          </cell>
          <cell r="FW2779">
            <v>0</v>
          </cell>
          <cell r="FX2779" t="str">
            <v>Country MalaysiaLV EQPT (IEC&amp;NEMA)</v>
          </cell>
        </row>
        <row r="2780">
          <cell r="A2780" t="str">
            <v>Country Brunei</v>
          </cell>
          <cell r="B2780" t="str">
            <v>LV EQPT (IEC&amp;NEMA)</v>
          </cell>
          <cell r="C2780">
            <v>137.53351799999999</v>
          </cell>
          <cell r="D2780">
            <v>136.058908</v>
          </cell>
          <cell r="E2780">
            <v>135.88840099999999</v>
          </cell>
          <cell r="F2780">
            <v>368.44528500000001</v>
          </cell>
          <cell r="G2780">
            <v>386.29612800000001</v>
          </cell>
          <cell r="H2780">
            <v>389.79270400000001</v>
          </cell>
          <cell r="I2780">
            <v>391.53863200000001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P2780">
            <v>0</v>
          </cell>
          <cell r="Q2780">
            <v>0</v>
          </cell>
          <cell r="R2780">
            <v>111.477311</v>
          </cell>
          <cell r="S2780">
            <v>113.8683</v>
          </cell>
          <cell r="T2780">
            <v>114.57935999999999</v>
          </cell>
          <cell r="U2780">
            <v>115.61648</v>
          </cell>
          <cell r="V2780">
            <v>124.42965</v>
          </cell>
          <cell r="W2780">
            <v>243.052583</v>
          </cell>
          <cell r="X2780">
            <v>257.15460999999999</v>
          </cell>
          <cell r="Y2780">
            <v>257.15460999999999</v>
          </cell>
          <cell r="Z2780">
            <v>257.15460999999999</v>
          </cell>
          <cell r="AA2780">
            <v>257.15460999999999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139.950504</v>
          </cell>
          <cell r="AH2780">
            <v>141.21727200000001</v>
          </cell>
          <cell r="AI2780">
            <v>141.84980100000001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9.8210879999999996</v>
          </cell>
          <cell r="AU2780">
            <v>9.9099839999999997</v>
          </cell>
          <cell r="AV2780">
            <v>9.9543719999999993</v>
          </cell>
          <cell r="AW2780">
            <v>118.622933</v>
          </cell>
          <cell r="AX2780">
            <v>126.918243</v>
          </cell>
          <cell r="AY2780">
            <v>126.918243</v>
          </cell>
          <cell r="AZ2780">
            <v>126.918243</v>
          </cell>
          <cell r="BA2780">
            <v>261.30226499999998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P2780">
            <v>138.57860400000001</v>
          </cell>
          <cell r="BQ2780">
            <v>138.57860400000001</v>
          </cell>
          <cell r="BR2780">
            <v>138.57860400000001</v>
          </cell>
          <cell r="BS2780">
            <v>375.90483599999999</v>
          </cell>
          <cell r="BT2780">
            <v>391.67126400000001</v>
          </cell>
          <cell r="BU2780">
            <v>391.67126400000001</v>
          </cell>
          <cell r="BV2780">
            <v>391.67126400000001</v>
          </cell>
          <cell r="BW2780">
            <v>0</v>
          </cell>
          <cell r="BX2780">
            <v>0</v>
          </cell>
          <cell r="BY2780">
            <v>0</v>
          </cell>
          <cell r="BZ2780">
            <v>0</v>
          </cell>
          <cell r="CA2780">
            <v>0</v>
          </cell>
          <cell r="CC2780">
            <v>0</v>
          </cell>
          <cell r="CD2780">
            <v>0</v>
          </cell>
          <cell r="CE2780">
            <v>113.68424400000001</v>
          </cell>
          <cell r="CF2780">
            <v>116.17368</v>
          </cell>
          <cell r="CG2780">
            <v>116.17368</v>
          </cell>
          <cell r="CH2780">
            <v>116.17368</v>
          </cell>
          <cell r="CI2780">
            <v>124.4718</v>
          </cell>
          <cell r="CJ2780">
            <v>243.134916</v>
          </cell>
          <cell r="CK2780">
            <v>257.24171999999999</v>
          </cell>
          <cell r="CL2780">
            <v>257.24171999999999</v>
          </cell>
          <cell r="CM2780">
            <v>257.24171999999999</v>
          </cell>
          <cell r="CN2780">
            <v>257.24171999999999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141.897852</v>
          </cell>
          <cell r="CU2780">
            <v>141.897852</v>
          </cell>
          <cell r="CV2780">
            <v>141.897852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C2780">
            <v>0</v>
          </cell>
          <cell r="DD2780">
            <v>0</v>
          </cell>
          <cell r="DE2780">
            <v>0</v>
          </cell>
          <cell r="DF2780">
            <v>0</v>
          </cell>
          <cell r="DG2780">
            <v>0</v>
          </cell>
          <cell r="DH2780">
            <v>0</v>
          </cell>
          <cell r="DI2780">
            <v>0</v>
          </cell>
          <cell r="DJ2780">
            <v>0</v>
          </cell>
          <cell r="DK2780">
            <v>0</v>
          </cell>
          <cell r="DL2780">
            <v>0</v>
          </cell>
          <cell r="DM2780">
            <v>0</v>
          </cell>
          <cell r="DN2780">
            <v>0</v>
          </cell>
          <cell r="DP2780">
            <v>0</v>
          </cell>
          <cell r="DQ2780">
            <v>0</v>
          </cell>
          <cell r="DR2780">
            <v>0</v>
          </cell>
          <cell r="DS2780">
            <v>0</v>
          </cell>
          <cell r="DT2780">
            <v>0</v>
          </cell>
          <cell r="DU2780">
            <v>0</v>
          </cell>
          <cell r="DV2780">
            <v>0</v>
          </cell>
          <cell r="DW2780">
            <v>0</v>
          </cell>
          <cell r="DX2780">
            <v>0</v>
          </cell>
          <cell r="DY2780">
            <v>0</v>
          </cell>
          <cell r="DZ2780">
            <v>0</v>
          </cell>
          <cell r="EA2780">
            <v>0</v>
          </cell>
          <cell r="EC2780">
            <v>1</v>
          </cell>
          <cell r="ED2780">
            <v>1</v>
          </cell>
          <cell r="EE2780">
            <v>0.21897810218978098</v>
          </cell>
          <cell r="EF2780">
            <v>2.2357142857142858</v>
          </cell>
          <cell r="EG2780">
            <v>2.3714285714285719</v>
          </cell>
          <cell r="EH2780">
            <v>2.3714285714285719</v>
          </cell>
          <cell r="EI2780">
            <v>2.1466666666666669</v>
          </cell>
          <cell r="EJ2780">
            <v>-1</v>
          </cell>
          <cell r="EK2780">
            <v>-1</v>
          </cell>
          <cell r="EL2780">
            <v>-1</v>
          </cell>
          <cell r="EM2780">
            <v>-1</v>
          </cell>
          <cell r="EN2780">
            <v>-1</v>
          </cell>
          <cell r="EP2780">
            <v>0</v>
          </cell>
          <cell r="EQ2780">
            <v>0</v>
          </cell>
          <cell r="ER2780">
            <v>0</v>
          </cell>
          <cell r="ES2780">
            <v>0</v>
          </cell>
          <cell r="ET2780">
            <v>141.897852</v>
          </cell>
          <cell r="EU2780">
            <v>141.897852</v>
          </cell>
          <cell r="EV2780">
            <v>141.897852</v>
          </cell>
          <cell r="EW2780">
            <v>0</v>
          </cell>
          <cell r="EX2780">
            <v>0</v>
          </cell>
          <cell r="EY2780">
            <v>0</v>
          </cell>
          <cell r="EZ2780">
            <v>0</v>
          </cell>
          <cell r="FA2780">
            <v>0</v>
          </cell>
          <cell r="FC2780">
            <v>0</v>
          </cell>
          <cell r="FD2780">
            <v>0</v>
          </cell>
          <cell r="FE2780">
            <v>0</v>
          </cell>
          <cell r="FF2780">
            <v>0</v>
          </cell>
          <cell r="FG2780">
            <v>0</v>
          </cell>
          <cell r="FH2780">
            <v>0</v>
          </cell>
          <cell r="FI2780">
            <v>0</v>
          </cell>
          <cell r="FJ2780">
            <v>0</v>
          </cell>
          <cell r="FK2780">
            <v>0</v>
          </cell>
          <cell r="FL2780">
            <v>0</v>
          </cell>
          <cell r="FM2780">
            <v>0</v>
          </cell>
          <cell r="FN2780">
            <v>0</v>
          </cell>
          <cell r="FP2780">
            <v>537.81775344000005</v>
          </cell>
          <cell r="FQ2780">
            <v>257.24171999999999</v>
          </cell>
          <cell r="FR2780">
            <v>0</v>
          </cell>
          <cell r="FS2780">
            <v>0</v>
          </cell>
          <cell r="FT2780">
            <v>537.81775344000005</v>
          </cell>
          <cell r="FU2780">
            <v>537.81775344000005</v>
          </cell>
          <cell r="FV2780">
            <v>537.81775344000005</v>
          </cell>
          <cell r="FW2780">
            <v>0</v>
          </cell>
          <cell r="FX2780" t="str">
            <v>Country BruneiLV EQPT (IEC&amp;NEMA)</v>
          </cell>
        </row>
        <row r="2781">
          <cell r="A2781" t="str">
            <v>CHINA OPERATIONS</v>
          </cell>
          <cell r="B2781" t="str">
            <v>LV EQPT (IEC&amp;NEMA)</v>
          </cell>
          <cell r="C2781">
            <v>22743.703145779269</v>
          </cell>
          <cell r="D2781">
            <v>34798.994816511447</v>
          </cell>
          <cell r="E2781">
            <v>53754.494801388544</v>
          </cell>
          <cell r="F2781">
            <v>70053.177726092807</v>
          </cell>
          <cell r="G2781">
            <v>85662.470976203855</v>
          </cell>
          <cell r="H2781">
            <v>109082.65972649209</v>
          </cell>
          <cell r="I2781">
            <v>119208.07476773846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P2781">
            <v>18493.369862550669</v>
          </cell>
          <cell r="Q2781">
            <v>25222.87477032535</v>
          </cell>
          <cell r="R2781">
            <v>46002.476779598925</v>
          </cell>
          <cell r="S2781">
            <v>59378.541717425964</v>
          </cell>
          <cell r="T2781">
            <v>69872.430127140862</v>
          </cell>
          <cell r="U2781">
            <v>90848.465053874912</v>
          </cell>
          <cell r="V2781">
            <v>101960.25313319424</v>
          </cell>
          <cell r="W2781">
            <v>114434.63821491544</v>
          </cell>
          <cell r="X2781">
            <v>131234.65387153855</v>
          </cell>
          <cell r="Y2781">
            <v>147997.62236568565</v>
          </cell>
          <cell r="Z2781">
            <v>159034.72329508307</v>
          </cell>
          <cell r="AA2781">
            <v>167098.97904324983</v>
          </cell>
          <cell r="AC2781">
            <v>12967.435277729772</v>
          </cell>
          <cell r="AD2781">
            <v>24401.276790210111</v>
          </cell>
          <cell r="AE2781">
            <v>35383.769346803034</v>
          </cell>
          <cell r="AF2781">
            <v>51827.897819389596</v>
          </cell>
          <cell r="AG2781">
            <v>66352.943137759998</v>
          </cell>
          <cell r="AH2781">
            <v>85020.453450860368</v>
          </cell>
          <cell r="AI2781">
            <v>101135.0877465231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P2781">
            <v>5489.6122248999991</v>
          </cell>
          <cell r="AQ2781">
            <v>13947.186465637669</v>
          </cell>
          <cell r="AR2781">
            <v>26822.802236410822</v>
          </cell>
          <cell r="AS2781">
            <v>34296.973463983559</v>
          </cell>
          <cell r="AT2781">
            <v>48796.710745669174</v>
          </cell>
          <cell r="AU2781">
            <v>65873.730570490399</v>
          </cell>
          <cell r="AV2781">
            <v>77765.418799918538</v>
          </cell>
          <cell r="AW2781">
            <v>92608.296483293714</v>
          </cell>
          <cell r="AX2781">
            <v>109031.32324470372</v>
          </cell>
          <cell r="AY2781">
            <v>122059.91834193372</v>
          </cell>
          <cell r="AZ2781">
            <v>132607.28100762068</v>
          </cell>
          <cell r="BA2781">
            <v>148442.67018278068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P2781">
            <v>23078.300792858608</v>
          </cell>
          <cell r="BQ2781">
            <v>35367.08513279898</v>
          </cell>
          <cell r="BR2781">
            <v>54599.785808069166</v>
          </cell>
          <cell r="BS2781">
            <v>71044.772247238128</v>
          </cell>
          <cell r="BT2781">
            <v>86379.356398380565</v>
          </cell>
          <cell r="BU2781">
            <v>109256.29662487577</v>
          </cell>
          <cell r="BV2781">
            <v>119449.48486325581</v>
          </cell>
          <cell r="BW2781">
            <v>0</v>
          </cell>
          <cell r="BX2781">
            <v>0</v>
          </cell>
          <cell r="BY2781">
            <v>0</v>
          </cell>
          <cell r="BZ2781">
            <v>0</v>
          </cell>
          <cell r="CA2781">
            <v>0</v>
          </cell>
          <cell r="CC2781">
            <v>18752.310420491598</v>
          </cell>
          <cell r="CD2781">
            <v>25639.078167599051</v>
          </cell>
          <cell r="CE2781">
            <v>46747.78389699143</v>
          </cell>
          <cell r="CF2781">
            <v>60269.907147856778</v>
          </cell>
          <cell r="CG2781">
            <v>70524.163283190515</v>
          </cell>
          <cell r="CH2781">
            <v>91040.656569865227</v>
          </cell>
          <cell r="CI2781">
            <v>102161.53078915091</v>
          </cell>
          <cell r="CJ2781">
            <v>114659.84838874245</v>
          </cell>
          <cell r="CK2781">
            <v>131493.94240400253</v>
          </cell>
          <cell r="CL2781">
            <v>148291.27297830232</v>
          </cell>
          <cell r="CM2781">
            <v>159350.78406074314</v>
          </cell>
          <cell r="CN2781">
            <v>167430.58608776628</v>
          </cell>
          <cell r="CP2781">
            <v>13132.741476482062</v>
          </cell>
          <cell r="CQ2781">
            <v>24803.521647394846</v>
          </cell>
          <cell r="CR2781">
            <v>35962.761440028735</v>
          </cell>
          <cell r="CS2781">
            <v>52602.267344402753</v>
          </cell>
          <cell r="CT2781">
            <v>66951.084502869999</v>
          </cell>
          <cell r="CU2781">
            <v>85195.7017533131</v>
          </cell>
          <cell r="CV2781">
            <v>101336.463746661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C2781">
            <v>0</v>
          </cell>
          <cell r="DD2781">
            <v>0</v>
          </cell>
          <cell r="DE2781">
            <v>0</v>
          </cell>
          <cell r="DF2781">
            <v>0</v>
          </cell>
          <cell r="DG2781">
            <v>0</v>
          </cell>
          <cell r="DH2781">
            <v>0</v>
          </cell>
          <cell r="DI2781">
            <v>0</v>
          </cell>
          <cell r="DJ2781">
            <v>0</v>
          </cell>
          <cell r="DK2781">
            <v>0</v>
          </cell>
          <cell r="DL2781">
            <v>0</v>
          </cell>
          <cell r="DM2781">
            <v>0</v>
          </cell>
          <cell r="DN2781">
            <v>0</v>
          </cell>
          <cell r="DP2781">
            <v>7.4542602026660782E-3</v>
          </cell>
          <cell r="DQ2781">
            <v>6.4518768249712082E-3</v>
          </cell>
          <cell r="DR2781">
            <v>4.8536341957562635E-3</v>
          </cell>
          <cell r="DS2781">
            <v>4.4880240964247763E-3</v>
          </cell>
          <cell r="DT2781">
            <v>5.5556001259214963E-3</v>
          </cell>
          <cell r="DU2781">
            <v>6.4179333800346676E-3</v>
          </cell>
          <cell r="DV2781">
            <v>6.0673468581825367E-3</v>
          </cell>
          <cell r="DW2781">
            <v>0</v>
          </cell>
          <cell r="DX2781">
            <v>0</v>
          </cell>
          <cell r="DY2781">
            <v>0</v>
          </cell>
          <cell r="DZ2781">
            <v>0</v>
          </cell>
          <cell r="EA2781">
            <v>0</v>
          </cell>
          <cell r="EC2781">
            <v>0.22073047032697102</v>
          </cell>
          <cell r="ED2781">
            <v>0.37081580053502639</v>
          </cell>
          <cell r="EE2781">
            <v>0.16286891731180231</v>
          </cell>
          <cell r="EF2781">
            <v>0.17450142915575961</v>
          </cell>
          <cell r="EG2781">
            <v>0.21921040566280214</v>
          </cell>
          <cell r="EH2781">
            <v>0.20299592517138687</v>
          </cell>
          <cell r="EI2781">
            <v>0.17071722685028701</v>
          </cell>
          <cell r="EJ2781">
            <v>-1</v>
          </cell>
          <cell r="EK2781">
            <v>-1</v>
          </cell>
          <cell r="EL2781">
            <v>-1</v>
          </cell>
          <cell r="EM2781">
            <v>-1</v>
          </cell>
          <cell r="EN2781">
            <v>-1</v>
          </cell>
          <cell r="EP2781">
            <v>13132.741476482062</v>
          </cell>
          <cell r="EQ2781">
            <v>24803.521647394846</v>
          </cell>
          <cell r="ER2781">
            <v>35962.761440028735</v>
          </cell>
          <cell r="ES2781">
            <v>52602.267344402753</v>
          </cell>
          <cell r="ET2781">
            <v>66951.084502869999</v>
          </cell>
          <cell r="EU2781">
            <v>85195.7017533131</v>
          </cell>
          <cell r="EV2781">
            <v>101336.463746661</v>
          </cell>
          <cell r="EW2781">
            <v>0</v>
          </cell>
          <cell r="EX2781">
            <v>0</v>
          </cell>
          <cell r="EY2781">
            <v>0</v>
          </cell>
          <cell r="EZ2781">
            <v>0</v>
          </cell>
          <cell r="FA2781">
            <v>0</v>
          </cell>
          <cell r="FC2781">
            <v>0</v>
          </cell>
          <cell r="FD2781">
            <v>0</v>
          </cell>
          <cell r="FE2781">
            <v>0</v>
          </cell>
          <cell r="FF2781">
            <v>0</v>
          </cell>
          <cell r="FG2781">
            <v>0</v>
          </cell>
          <cell r="FH2781">
            <v>0</v>
          </cell>
          <cell r="FI2781">
            <v>0</v>
          </cell>
          <cell r="FJ2781">
            <v>0</v>
          </cell>
          <cell r="FK2781">
            <v>0</v>
          </cell>
          <cell r="FL2781">
            <v>0</v>
          </cell>
          <cell r="FM2781">
            <v>0</v>
          </cell>
          <cell r="FN2781">
            <v>0</v>
          </cell>
          <cell r="FP2781">
            <v>185985.02342863131</v>
          </cell>
          <cell r="FQ2781">
            <v>167430.58608776628</v>
          </cell>
          <cell r="FR2781">
            <v>0</v>
          </cell>
          <cell r="FS2781">
            <v>0</v>
          </cell>
          <cell r="FT2781">
            <v>185985.02342863131</v>
          </cell>
          <cell r="FU2781">
            <v>185985.02342863131</v>
          </cell>
          <cell r="FV2781">
            <v>185985.02342863131</v>
          </cell>
          <cell r="FW2781">
            <v>0</v>
          </cell>
          <cell r="FX2781" t="str">
            <v>CHINA OPERATIONSLV EQPT (IEC&amp;NEMA)</v>
          </cell>
        </row>
        <row r="2782">
          <cell r="A2782" t="str">
            <v>Country China</v>
          </cell>
          <cell r="B2782" t="str">
            <v>LV EQPT (IEC&amp;NEMA)</v>
          </cell>
          <cell r="C2782">
            <v>19428.722950798179</v>
          </cell>
          <cell r="D2782">
            <v>28974.056722363679</v>
          </cell>
          <cell r="E2782">
            <v>44430.801668473017</v>
          </cell>
          <cell r="F2782">
            <v>57097.118200445155</v>
          </cell>
          <cell r="G2782">
            <v>68470.060558661862</v>
          </cell>
          <cell r="H2782">
            <v>88385.043756302082</v>
          </cell>
          <cell r="I2782">
            <v>95367.306943093397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P2782">
            <v>15470.262410469079</v>
          </cell>
          <cell r="Q2782">
            <v>19843.191604786698</v>
          </cell>
          <cell r="R2782">
            <v>37246.599866386125</v>
          </cell>
          <cell r="S2782">
            <v>46589.675572045191</v>
          </cell>
          <cell r="T2782">
            <v>53003.816600143859</v>
          </cell>
          <cell r="U2782">
            <v>70402.924872429227</v>
          </cell>
          <cell r="V2782">
            <v>77491.471857785815</v>
          </cell>
          <cell r="W2782">
            <v>86109.273479327312</v>
          </cell>
          <cell r="X2782">
            <v>98991.514894761072</v>
          </cell>
          <cell r="Y2782">
            <v>113129.49037274459</v>
          </cell>
          <cell r="Z2782">
            <v>122225.2518152211</v>
          </cell>
          <cell r="AA2782">
            <v>126779.42332871369</v>
          </cell>
          <cell r="AC2782">
            <v>8978.3306306897721</v>
          </cell>
          <cell r="AD2782">
            <v>18098.312899300112</v>
          </cell>
          <cell r="AE2782">
            <v>25217.188808243038</v>
          </cell>
          <cell r="AF2782">
            <v>38129.362164139595</v>
          </cell>
          <cell r="AG2782">
            <v>49125.974347260002</v>
          </cell>
          <cell r="AH2782">
            <v>64084.891399250373</v>
          </cell>
          <cell r="AI2782">
            <v>75900.210653483096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P2782">
            <v>3322.3610847800001</v>
          </cell>
          <cell r="AQ2782">
            <v>9346.7116255676701</v>
          </cell>
          <cell r="AR2782">
            <v>18621.59846041082</v>
          </cell>
          <cell r="AS2782">
            <v>22739.505408173551</v>
          </cell>
          <cell r="AT2782">
            <v>33321.978443169173</v>
          </cell>
          <cell r="AU2782">
            <v>46536.7660864504</v>
          </cell>
          <cell r="AV2782">
            <v>54887.617760218542</v>
          </cell>
          <cell r="AW2782">
            <v>66061.302782093713</v>
          </cell>
          <cell r="AX2782">
            <v>78983.673232083718</v>
          </cell>
          <cell r="AY2782">
            <v>88256.939734473723</v>
          </cell>
          <cell r="AZ2782">
            <v>94371.895019160685</v>
          </cell>
          <cell r="BA2782">
            <v>107303.16448664069</v>
          </cell>
          <cell r="BC2782">
            <v>0</v>
          </cell>
          <cell r="BD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  <cell r="BN2782">
            <v>0</v>
          </cell>
          <cell r="BP2782">
            <v>19741.91677387392</v>
          </cell>
          <cell r="BQ2782">
            <v>29440.497594375869</v>
          </cell>
          <cell r="BR2782">
            <v>45094.135021195834</v>
          </cell>
          <cell r="BS2782">
            <v>57820.476489632485</v>
          </cell>
          <cell r="BT2782">
            <v>68932.310663309239</v>
          </cell>
          <cell r="BU2782">
            <v>88434.927505585772</v>
          </cell>
          <cell r="BV2782">
            <v>95569.291074545501</v>
          </cell>
          <cell r="BW2782">
            <v>0</v>
          </cell>
          <cell r="BX2782">
            <v>0</v>
          </cell>
          <cell r="BY2782">
            <v>0</v>
          </cell>
          <cell r="BZ2782">
            <v>0</v>
          </cell>
          <cell r="CA2782">
            <v>0</v>
          </cell>
          <cell r="CC2782">
            <v>15709.683678386409</v>
          </cell>
          <cell r="CD2782">
            <v>20165.515583032098</v>
          </cell>
          <cell r="CE2782">
            <v>37821.030615502736</v>
          </cell>
          <cell r="CF2782">
            <v>47216.266264519509</v>
          </cell>
          <cell r="CG2782">
            <v>53405.710166664896</v>
          </cell>
          <cell r="CH2782">
            <v>70472.870426075446</v>
          </cell>
          <cell r="CI2782">
            <v>77652.284991023247</v>
          </cell>
          <cell r="CJ2782">
            <v>86287.641419698833</v>
          </cell>
          <cell r="CK2782">
            <v>99197.482290590546</v>
          </cell>
          <cell r="CL2782">
            <v>113365.47884423028</v>
          </cell>
          <cell r="CM2782">
            <v>122480.44000704041</v>
          </cell>
          <cell r="CN2782">
            <v>127044.35310149039</v>
          </cell>
          <cell r="CP2782">
            <v>9117.8803878420622</v>
          </cell>
          <cell r="CQ2782">
            <v>18390.566411264845</v>
          </cell>
          <cell r="CR2782">
            <v>25597.773777038736</v>
          </cell>
          <cell r="CS2782">
            <v>38620.123576652753</v>
          </cell>
          <cell r="CT2782">
            <v>49468.968553739993</v>
          </cell>
          <cell r="CU2782">
            <v>64134.963848803105</v>
          </cell>
          <cell r="CV2782">
            <v>76059.855222621001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0</v>
          </cell>
          <cell r="DC2782">
            <v>0</v>
          </cell>
          <cell r="DD2782">
            <v>0</v>
          </cell>
          <cell r="DE2782">
            <v>0</v>
          </cell>
          <cell r="DF2782">
            <v>0</v>
          </cell>
          <cell r="DG2782">
            <v>0</v>
          </cell>
          <cell r="DH2782">
            <v>0</v>
          </cell>
          <cell r="DI2782">
            <v>0</v>
          </cell>
          <cell r="DJ2782">
            <v>0</v>
          </cell>
          <cell r="DK2782">
            <v>0</v>
          </cell>
          <cell r="DL2782">
            <v>0</v>
          </cell>
          <cell r="DM2782">
            <v>0</v>
          </cell>
          <cell r="DN2782">
            <v>0</v>
          </cell>
          <cell r="DP2782">
            <v>8.7372384250977361E-3</v>
          </cell>
          <cell r="DQ2782">
            <v>7.7590248522036989E-3</v>
          </cell>
          <cell r="DR2782">
            <v>5.8781442755238599E-3</v>
          </cell>
          <cell r="DS2782">
            <v>5.5120270166280844E-3</v>
          </cell>
          <cell r="DT2782">
            <v>6.9602865333805363E-3</v>
          </cell>
          <cell r="DU2782">
            <v>7.9327787962375461E-3</v>
          </cell>
          <cell r="DV2782">
            <v>7.5956370333409148E-3</v>
          </cell>
          <cell r="DW2782">
            <v>0</v>
          </cell>
          <cell r="DX2782">
            <v>0</v>
          </cell>
          <cell r="DY2782">
            <v>0</v>
          </cell>
          <cell r="DZ2782">
            <v>0</v>
          </cell>
          <cell r="EA2782">
            <v>0</v>
          </cell>
          <cell r="EC2782">
            <v>0.2449976208695106</v>
          </cell>
          <cell r="ED2782">
            <v>0.44890891286838164</v>
          </cell>
          <cell r="EE2782">
            <v>0.18591112724093484</v>
          </cell>
          <cell r="EF2782">
            <v>0.21881343635553763</v>
          </cell>
          <cell r="EG2782">
            <v>0.28286579767221287</v>
          </cell>
          <cell r="EH2782">
            <v>0.25896391634886329</v>
          </cell>
          <cell r="EI2782">
            <v>0.23333298294891303</v>
          </cell>
          <cell r="EJ2782">
            <v>-1</v>
          </cell>
          <cell r="EK2782">
            <v>-1</v>
          </cell>
          <cell r="EL2782">
            <v>-1</v>
          </cell>
          <cell r="EM2782">
            <v>-1</v>
          </cell>
          <cell r="EN2782">
            <v>-1</v>
          </cell>
          <cell r="EP2782">
            <v>9117.8803878420622</v>
          </cell>
          <cell r="EQ2782">
            <v>18390.566411264845</v>
          </cell>
          <cell r="ER2782">
            <v>25597.773777038736</v>
          </cell>
          <cell r="ES2782">
            <v>38620.123576652753</v>
          </cell>
          <cell r="ET2782">
            <v>49468.968553739993</v>
          </cell>
          <cell r="EU2782">
            <v>64134.963848803105</v>
          </cell>
          <cell r="EV2782">
            <v>76059.855222621001</v>
          </cell>
          <cell r="EW2782">
            <v>0</v>
          </cell>
          <cell r="EX2782">
            <v>0</v>
          </cell>
          <cell r="EY2782">
            <v>0</v>
          </cell>
          <cell r="EZ2782">
            <v>0</v>
          </cell>
          <cell r="FA2782">
            <v>0</v>
          </cell>
          <cell r="FC2782">
            <v>0</v>
          </cell>
          <cell r="FD2782">
            <v>0</v>
          </cell>
          <cell r="FE2782">
            <v>0</v>
          </cell>
          <cell r="FF2782">
            <v>0</v>
          </cell>
          <cell r="FG2782">
            <v>0</v>
          </cell>
          <cell r="FH2782">
            <v>0</v>
          </cell>
          <cell r="FI2782">
            <v>0</v>
          </cell>
          <cell r="FJ2782">
            <v>0</v>
          </cell>
          <cell r="FK2782">
            <v>0</v>
          </cell>
          <cell r="FL2782">
            <v>0</v>
          </cell>
          <cell r="FM2782">
            <v>0</v>
          </cell>
          <cell r="FN2782">
            <v>0</v>
          </cell>
          <cell r="FP2782">
            <v>145022.848726914</v>
          </cell>
          <cell r="FQ2782">
            <v>127044.35310149039</v>
          </cell>
          <cell r="FR2782">
            <v>0</v>
          </cell>
          <cell r="FS2782">
            <v>0</v>
          </cell>
          <cell r="FT2782">
            <v>145022.848726914</v>
          </cell>
          <cell r="FU2782">
            <v>145022.848726914</v>
          </cell>
          <cell r="FV2782">
            <v>145022.848726914</v>
          </cell>
          <cell r="FW2782">
            <v>0</v>
          </cell>
          <cell r="FX2782" t="str">
            <v>Country ChinaLV EQPT (IEC&amp;NEMA)</v>
          </cell>
        </row>
        <row r="2783">
          <cell r="A2783" t="str">
            <v>Area Hong Kong and Macao</v>
          </cell>
          <cell r="B2783" t="str">
            <v>LV EQPT (IEC&amp;NEMA)</v>
          </cell>
          <cell r="C2783">
            <v>3314.9801949810899</v>
          </cell>
          <cell r="D2783">
            <v>5824.9380941477702</v>
          </cell>
          <cell r="E2783">
            <v>9323.6931329155195</v>
          </cell>
          <cell r="F2783">
            <v>12956.059525647641</v>
          </cell>
          <cell r="G2783">
            <v>17192.410417542</v>
          </cell>
          <cell r="H2783">
            <v>20697.61597019</v>
          </cell>
          <cell r="I2783">
            <v>23840.76782464506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P2783">
            <v>3023.1074520815901</v>
          </cell>
          <cell r="Q2783">
            <v>5379.6831655386504</v>
          </cell>
          <cell r="R2783">
            <v>8755.8769132128</v>
          </cell>
          <cell r="S2783">
            <v>12788.866145380769</v>
          </cell>
          <cell r="T2783">
            <v>16868.613526997</v>
          </cell>
          <cell r="U2783">
            <v>20445.540181445689</v>
          </cell>
          <cell r="V2783">
            <v>24468.781275408423</v>
          </cell>
          <cell r="W2783">
            <v>28325.364735588122</v>
          </cell>
          <cell r="X2783">
            <v>32243.138976777482</v>
          </cell>
          <cell r="Y2783">
            <v>34868.131992941038</v>
          </cell>
          <cell r="Z2783">
            <v>36809.471479861983</v>
          </cell>
          <cell r="AA2783">
            <v>40319.555714536138</v>
          </cell>
          <cell r="AC2783">
            <v>3989.1046470399997</v>
          </cell>
          <cell r="AD2783">
            <v>6302.9638909100004</v>
          </cell>
          <cell r="AE2783">
            <v>10166.58053856</v>
          </cell>
          <cell r="AF2783">
            <v>13698.53565525</v>
          </cell>
          <cell r="AG2783">
            <v>17226.968790499999</v>
          </cell>
          <cell r="AH2783">
            <v>20935.562051609999</v>
          </cell>
          <cell r="AI2783">
            <v>25234.877093039999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P2783">
            <v>2167.2511401199999</v>
          </cell>
          <cell r="AQ2783">
            <v>4600.47484007</v>
          </cell>
          <cell r="AR2783">
            <v>8201.2037760000003</v>
          </cell>
          <cell r="AS2783">
            <v>11557.468055810001</v>
          </cell>
          <cell r="AT2783">
            <v>15474.732302500001</v>
          </cell>
          <cell r="AU2783">
            <v>19336.96448404</v>
          </cell>
          <cell r="AV2783">
            <v>22877.8010397</v>
          </cell>
          <cell r="AW2783">
            <v>26546.993701200001</v>
          </cell>
          <cell r="AX2783">
            <v>30047.650012620001</v>
          </cell>
          <cell r="AY2783">
            <v>33802.978607459998</v>
          </cell>
          <cell r="AZ2783">
            <v>38235.385988459995</v>
          </cell>
          <cell r="BA2783">
            <v>41139.505696139997</v>
          </cell>
          <cell r="BC2783">
            <v>0</v>
          </cell>
          <cell r="BD2783">
            <v>0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P2783">
            <v>3336.3840189846896</v>
          </cell>
          <cell r="BQ2783">
            <v>5926.5875384231103</v>
          </cell>
          <cell r="BR2783">
            <v>9505.6507868733315</v>
          </cell>
          <cell r="BS2783">
            <v>13224.29575760564</v>
          </cell>
          <cell r="BT2783">
            <v>17447.045735071319</v>
          </cell>
          <cell r="BU2783">
            <v>20821.369119290001</v>
          </cell>
          <cell r="BV2783">
            <v>23880.193788710312</v>
          </cell>
          <cell r="BW2783">
            <v>0</v>
          </cell>
          <cell r="BX2783">
            <v>0</v>
          </cell>
          <cell r="BY2783">
            <v>0</v>
          </cell>
          <cell r="BZ2783">
            <v>0</v>
          </cell>
          <cell r="CA2783">
            <v>0</v>
          </cell>
          <cell r="CC2783">
            <v>3042.6267421051898</v>
          </cell>
          <cell r="CD2783">
            <v>5473.5625845669501</v>
          </cell>
          <cell r="CE2783">
            <v>8926.7532814886999</v>
          </cell>
          <cell r="CF2783">
            <v>13053.64088333727</v>
          </cell>
          <cell r="CG2783">
            <v>17118.453116525619</v>
          </cell>
          <cell r="CH2783">
            <v>20567.786143789788</v>
          </cell>
          <cell r="CI2783">
            <v>24509.245798127668</v>
          </cell>
          <cell r="CJ2783">
            <v>28372.206969043622</v>
          </cell>
          <cell r="CK2783">
            <v>32296.46011341198</v>
          </cell>
          <cell r="CL2783">
            <v>34925.794134072043</v>
          </cell>
          <cell r="CM2783">
            <v>36870.344053702735</v>
          </cell>
          <cell r="CN2783">
            <v>40386.232986275885</v>
          </cell>
          <cell r="CP2783">
            <v>4014.8610886399997</v>
          </cell>
          <cell r="CQ2783">
            <v>6412.9552361299993</v>
          </cell>
          <cell r="CR2783">
            <v>10364.987662989999</v>
          </cell>
          <cell r="CS2783">
            <v>13982.14376775</v>
          </cell>
          <cell r="CT2783">
            <v>17482.115949129999</v>
          </cell>
          <cell r="CU2783">
            <v>21060.737904510002</v>
          </cell>
          <cell r="CV2783">
            <v>25276.608524039999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C2783">
            <v>0</v>
          </cell>
          <cell r="DD2783">
            <v>0</v>
          </cell>
          <cell r="DE2783">
            <v>0</v>
          </cell>
          <cell r="DF2783">
            <v>0</v>
          </cell>
          <cell r="DG2783">
            <v>0</v>
          </cell>
          <cell r="DH2783">
            <v>0</v>
          </cell>
          <cell r="DI2783">
            <v>0</v>
          </cell>
          <cell r="DJ2783">
            <v>0</v>
          </cell>
          <cell r="DK2783">
            <v>0</v>
          </cell>
          <cell r="DL2783">
            <v>0</v>
          </cell>
          <cell r="DM2783">
            <v>0</v>
          </cell>
          <cell r="DN2783">
            <v>0</v>
          </cell>
          <cell r="DP2783">
            <v>0</v>
          </cell>
          <cell r="DQ2783">
            <v>0</v>
          </cell>
          <cell r="DR2783">
            <v>0</v>
          </cell>
          <cell r="DS2783">
            <v>0</v>
          </cell>
          <cell r="DT2783">
            <v>0</v>
          </cell>
          <cell r="DU2783">
            <v>0</v>
          </cell>
          <cell r="DV2783">
            <v>0</v>
          </cell>
          <cell r="DW2783">
            <v>0</v>
          </cell>
          <cell r="DX2783">
            <v>0</v>
          </cell>
          <cell r="DY2783">
            <v>0</v>
          </cell>
          <cell r="DZ2783">
            <v>0</v>
          </cell>
          <cell r="EA2783">
            <v>0</v>
          </cell>
          <cell r="EC2783">
            <v>9.6547260567442894E-2</v>
          </cell>
          <cell r="ED2783">
            <v>8.27660133335264E-2</v>
          </cell>
          <cell r="EE2783">
            <v>6.4849726113197503E-2</v>
          </cell>
          <cell r="EF2783">
            <v>1.3073354460532816E-2</v>
          </cell>
          <cell r="EG2783">
            <v>1.9195228465385572E-2</v>
          </cell>
          <cell r="EH2783">
            <v>1.2329133224519451E-2</v>
          </cell>
          <cell r="EI2783">
            <v>-2.5665906433784191E-2</v>
          </cell>
          <cell r="EJ2783">
            <v>-1</v>
          </cell>
          <cell r="EK2783">
            <v>-1</v>
          </cell>
          <cell r="EL2783">
            <v>-1</v>
          </cell>
          <cell r="EM2783">
            <v>-1</v>
          </cell>
          <cell r="EN2783">
            <v>-1</v>
          </cell>
          <cell r="EP2783">
            <v>4014.8610886399997</v>
          </cell>
          <cell r="EQ2783">
            <v>6412.9552361299993</v>
          </cell>
          <cell r="ER2783">
            <v>10364.987662989999</v>
          </cell>
          <cell r="ES2783">
            <v>13982.14376775</v>
          </cell>
          <cell r="ET2783">
            <v>17482.115949129999</v>
          </cell>
          <cell r="EU2783">
            <v>21060.737904510002</v>
          </cell>
          <cell r="EV2783">
            <v>25276.608524039999</v>
          </cell>
          <cell r="EW2783">
            <v>0</v>
          </cell>
          <cell r="EX2783">
            <v>0</v>
          </cell>
          <cell r="EY2783">
            <v>0</v>
          </cell>
          <cell r="EZ2783">
            <v>0</v>
          </cell>
          <cell r="FA2783">
            <v>0</v>
          </cell>
          <cell r="FC2783">
            <v>0</v>
          </cell>
          <cell r="FD2783">
            <v>0</v>
          </cell>
          <cell r="FE2783">
            <v>0</v>
          </cell>
          <cell r="FF2783">
            <v>0</v>
          </cell>
          <cell r="FG2783">
            <v>0</v>
          </cell>
          <cell r="FH2783">
            <v>0</v>
          </cell>
          <cell r="FI2783">
            <v>0</v>
          </cell>
          <cell r="FJ2783">
            <v>0</v>
          </cell>
          <cell r="FK2783">
            <v>0</v>
          </cell>
          <cell r="FL2783">
            <v>0</v>
          </cell>
          <cell r="FM2783">
            <v>0</v>
          </cell>
          <cell r="FN2783">
            <v>0</v>
          </cell>
          <cell r="FP2783">
            <v>40962.174701717318</v>
          </cell>
          <cell r="FQ2783">
            <v>40386.232986275885</v>
          </cell>
          <cell r="FR2783">
            <v>0</v>
          </cell>
          <cell r="FS2783">
            <v>0</v>
          </cell>
          <cell r="FT2783">
            <v>40962.174701717318</v>
          </cell>
          <cell r="FU2783">
            <v>40962.174701717318</v>
          </cell>
          <cell r="FV2783">
            <v>40962.174701717318</v>
          </cell>
          <cell r="FW2783">
            <v>0</v>
          </cell>
          <cell r="FX2783" t="str">
            <v>Area Hong Kong and MacaoLV EQPT (IEC&amp;NEMA)</v>
          </cell>
        </row>
        <row r="2784">
          <cell r="A2784" t="str">
            <v>FSL managed by HK</v>
          </cell>
          <cell r="B2784" t="str">
            <v>LV EQPT (IEC&amp;NEMA)</v>
          </cell>
          <cell r="C2784">
            <v>2944.031418</v>
          </cell>
          <cell r="D2784">
            <v>5224.0559549999998</v>
          </cell>
          <cell r="E2784">
            <v>8296.6463999999996</v>
          </cell>
          <cell r="F2784">
            <v>11395.650545</v>
          </cell>
          <cell r="G2784">
            <v>14657.259599999999</v>
          </cell>
          <cell r="H2784">
            <v>17727.6184288</v>
          </cell>
          <cell r="I2784">
            <v>20743.762841100001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P2784">
            <v>2969.2021810000001</v>
          </cell>
          <cell r="Q2784">
            <v>5068.5167080000001</v>
          </cell>
          <cell r="R2784">
            <v>7982.6630400000004</v>
          </cell>
          <cell r="S2784">
            <v>11880.616034999999</v>
          </cell>
          <cell r="T2784">
            <v>15321.248250000001</v>
          </cell>
          <cell r="U2784">
            <v>18138.823682999999</v>
          </cell>
          <cell r="V2784">
            <v>21901.979340000002</v>
          </cell>
          <cell r="W2784">
            <v>25452.624906000001</v>
          </cell>
          <cell r="X2784">
            <v>29094.912324000001</v>
          </cell>
          <cell r="Y2784">
            <v>31239.606798000001</v>
          </cell>
          <cell r="Z2784">
            <v>32863.762854000001</v>
          </cell>
          <cell r="AA2784">
            <v>35129.411873999998</v>
          </cell>
          <cell r="AC2784">
            <v>3367.0898069999998</v>
          </cell>
          <cell r="AD2784">
            <v>5478.6694310000003</v>
          </cell>
          <cell r="AE2784">
            <v>9109.7801280000003</v>
          </cell>
          <cell r="AF2784">
            <v>12206.695615000001</v>
          </cell>
          <cell r="AG2784">
            <v>15416.6111</v>
          </cell>
          <cell r="AH2784">
            <v>18730.037919999999</v>
          </cell>
          <cell r="AI2784">
            <v>22751.989263899999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P2784">
            <v>2163.9483989999999</v>
          </cell>
          <cell r="AQ2784">
            <v>4589.5016660000001</v>
          </cell>
          <cell r="AR2784">
            <v>7816.3142399999997</v>
          </cell>
          <cell r="AS2784">
            <v>11139.66769</v>
          </cell>
          <cell r="AT2784">
            <v>14585.71135</v>
          </cell>
          <cell r="AU2784">
            <v>18023.130717</v>
          </cell>
          <cell r="AV2784">
            <v>21306.20148</v>
          </cell>
          <cell r="AW2784">
            <v>24637.054752</v>
          </cell>
          <cell r="AX2784">
            <v>27996.691608000001</v>
          </cell>
          <cell r="AY2784">
            <v>31525.326197999999</v>
          </cell>
          <cell r="AZ2784">
            <v>35053.537499999999</v>
          </cell>
          <cell r="BA2784">
            <v>37445.855453999997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  <cell r="BK2784">
            <v>0</v>
          </cell>
          <cell r="BL2784">
            <v>0</v>
          </cell>
          <cell r="BM2784">
            <v>0</v>
          </cell>
          <cell r="BN2784">
            <v>0</v>
          </cell>
          <cell r="BP2784">
            <v>2963.0401379999998</v>
          </cell>
          <cell r="BQ2784">
            <v>5315.2195650000003</v>
          </cell>
          <cell r="BR2784">
            <v>8458.5606000000007</v>
          </cell>
          <cell r="BS2784">
            <v>11631.580795</v>
          </cell>
          <cell r="BT2784">
            <v>14874.347016</v>
          </cell>
          <cell r="BU2784">
            <v>17833.613660800002</v>
          </cell>
          <cell r="BV2784">
            <v>20778.067224850001</v>
          </cell>
          <cell r="BW2784">
            <v>0</v>
          </cell>
          <cell r="BX2784">
            <v>0</v>
          </cell>
          <cell r="BY2784">
            <v>0</v>
          </cell>
          <cell r="BZ2784">
            <v>0</v>
          </cell>
          <cell r="CA2784">
            <v>0</v>
          </cell>
          <cell r="CC2784">
            <v>2988.3734209999998</v>
          </cell>
          <cell r="CD2784">
            <v>5156.9660439999998</v>
          </cell>
          <cell r="CE2784">
            <v>8138.4496600000002</v>
          </cell>
          <cell r="CF2784">
            <v>12126.586785</v>
          </cell>
          <cell r="CG2784">
            <v>15548.169945</v>
          </cell>
          <cell r="CH2784">
            <v>18247.277553</v>
          </cell>
          <cell r="CI2784">
            <v>21938.199089999998</v>
          </cell>
          <cell r="CJ2784">
            <v>25494.716431000001</v>
          </cell>
          <cell r="CK2784">
            <v>29143.027173999999</v>
          </cell>
          <cell r="CL2784">
            <v>31291.268372999999</v>
          </cell>
          <cell r="CM2784">
            <v>32918.110329000003</v>
          </cell>
          <cell r="CN2784">
            <v>35187.506098999998</v>
          </cell>
          <cell r="CP2784">
            <v>3388.8300869999998</v>
          </cell>
          <cell r="CQ2784">
            <v>5574.2762329999996</v>
          </cell>
          <cell r="CR2784">
            <v>9287.5631369999992</v>
          </cell>
          <cell r="CS2784">
            <v>12459.417364999999</v>
          </cell>
          <cell r="CT2784">
            <v>15644.945206</v>
          </cell>
          <cell r="CU2784">
            <v>18842.026720000002</v>
          </cell>
          <cell r="CV2784">
            <v>22789.614692650001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C2784">
            <v>0</v>
          </cell>
          <cell r="DD2784">
            <v>0</v>
          </cell>
          <cell r="DE2784">
            <v>0</v>
          </cell>
          <cell r="DF2784">
            <v>0</v>
          </cell>
          <cell r="DG2784">
            <v>0</v>
          </cell>
          <cell r="DH2784">
            <v>0</v>
          </cell>
          <cell r="DI2784">
            <v>0</v>
          </cell>
          <cell r="DJ2784">
            <v>0</v>
          </cell>
          <cell r="DK2784">
            <v>0</v>
          </cell>
          <cell r="DL2784">
            <v>0</v>
          </cell>
          <cell r="DM2784">
            <v>0</v>
          </cell>
          <cell r="DN2784">
            <v>0</v>
          </cell>
          <cell r="DP2784">
            <v>0</v>
          </cell>
          <cell r="DQ2784">
            <v>0</v>
          </cell>
          <cell r="DR2784">
            <v>0</v>
          </cell>
          <cell r="DS2784">
            <v>0</v>
          </cell>
          <cell r="DT2784">
            <v>0</v>
          </cell>
          <cell r="DU2784">
            <v>0</v>
          </cell>
          <cell r="DV2784">
            <v>0</v>
          </cell>
          <cell r="DW2784">
            <v>0</v>
          </cell>
          <cell r="DX2784">
            <v>0</v>
          </cell>
          <cell r="DY2784">
            <v>0</v>
          </cell>
          <cell r="DZ2784">
            <v>0</v>
          </cell>
          <cell r="EA2784">
            <v>0</v>
          </cell>
          <cell r="EC2784">
            <v>-8.4772815947221636E-3</v>
          </cell>
          <cell r="ED2784">
            <v>3.0687330428348147E-2</v>
          </cell>
          <cell r="EE2784">
            <v>3.9333159676999019E-2</v>
          </cell>
          <cell r="EF2784">
            <v>-4.0819894235391674E-2</v>
          </cell>
          <cell r="EG2784">
            <v>-4.3337764597607187E-2</v>
          </cell>
          <cell r="EH2784">
            <v>-2.2669896426932401E-2</v>
          </cell>
          <cell r="EI2784">
            <v>-5.2881818621056231E-2</v>
          </cell>
          <cell r="EJ2784">
            <v>-1</v>
          </cell>
          <cell r="EK2784">
            <v>-1</v>
          </cell>
          <cell r="EL2784">
            <v>-1</v>
          </cell>
          <cell r="EM2784">
            <v>-1</v>
          </cell>
          <cell r="EN2784">
            <v>-1</v>
          </cell>
          <cell r="EP2784">
            <v>3388.8300869999998</v>
          </cell>
          <cell r="EQ2784">
            <v>5574.2762329999996</v>
          </cell>
          <cell r="ER2784">
            <v>9287.5631369999992</v>
          </cell>
          <cell r="ES2784">
            <v>12459.417364999999</v>
          </cell>
          <cell r="ET2784">
            <v>15644.945206</v>
          </cell>
          <cell r="EU2784">
            <v>18842.026720000002</v>
          </cell>
          <cell r="EV2784">
            <v>22789.614692650001</v>
          </cell>
          <cell r="EW2784">
            <v>0</v>
          </cell>
          <cell r="EX2784">
            <v>0</v>
          </cell>
          <cell r="EY2784">
            <v>0</v>
          </cell>
          <cell r="EZ2784">
            <v>0</v>
          </cell>
          <cell r="FA2784">
            <v>0</v>
          </cell>
          <cell r="FC2784">
            <v>0</v>
          </cell>
          <cell r="FD2784">
            <v>0</v>
          </cell>
          <cell r="FE2784">
            <v>0</v>
          </cell>
          <cell r="FF2784">
            <v>0</v>
          </cell>
          <cell r="FG2784">
            <v>0</v>
          </cell>
          <cell r="FH2784">
            <v>0</v>
          </cell>
          <cell r="FI2784">
            <v>0</v>
          </cell>
          <cell r="FJ2784">
            <v>0</v>
          </cell>
          <cell r="FK2784">
            <v>0</v>
          </cell>
          <cell r="FL2784">
            <v>0</v>
          </cell>
          <cell r="FM2784">
            <v>0</v>
          </cell>
          <cell r="FN2784">
            <v>0</v>
          </cell>
          <cell r="FP2784">
            <v>34769.983915999997</v>
          </cell>
          <cell r="FQ2784">
            <v>35187.506098999998</v>
          </cell>
          <cell r="FR2784">
            <v>0</v>
          </cell>
          <cell r="FS2784">
            <v>0</v>
          </cell>
          <cell r="FT2784">
            <v>34769.983915999997</v>
          </cell>
          <cell r="FU2784">
            <v>34769.983915999997</v>
          </cell>
          <cell r="FV2784">
            <v>34769.983915999997</v>
          </cell>
          <cell r="FW2784">
            <v>0</v>
          </cell>
          <cell r="FX2784" t="str">
            <v>FSL managed by HKLV EQPT (IEC&amp;NEMA)</v>
          </cell>
        </row>
        <row r="2785">
          <cell r="A2785" t="str">
            <v>NORTH AMERICA OPERATIONS</v>
          </cell>
          <cell r="B2785" t="str">
            <v>LV EQPT (IEC&amp;NEMA)</v>
          </cell>
          <cell r="C2785">
            <v>62830.049164680917</v>
          </cell>
          <cell r="D2785">
            <v>134891.52501528195</v>
          </cell>
          <cell r="E2785">
            <v>227623.27580090612</v>
          </cell>
          <cell r="F2785">
            <v>300092.97960170393</v>
          </cell>
          <cell r="G2785">
            <v>397894.50900044991</v>
          </cell>
          <cell r="H2785">
            <v>490330.78040066484</v>
          </cell>
          <cell r="I2785">
            <v>574810.50896336627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P2785">
            <v>69021.431177385151</v>
          </cell>
          <cell r="Q2785">
            <v>133859.11975731543</v>
          </cell>
          <cell r="R2785">
            <v>218446.08476562682</v>
          </cell>
          <cell r="S2785">
            <v>285526.88242188079</v>
          </cell>
          <cell r="T2785">
            <v>362755.5442944477</v>
          </cell>
          <cell r="U2785">
            <v>454588.11585566809</v>
          </cell>
          <cell r="V2785">
            <v>513589.26890750986</v>
          </cell>
          <cell r="W2785">
            <v>596404.02318997076</v>
          </cell>
          <cell r="X2785">
            <v>668143.80746588705</v>
          </cell>
          <cell r="Y2785">
            <v>745101.371378985</v>
          </cell>
          <cell r="Z2785">
            <v>835158.21714163828</v>
          </cell>
          <cell r="AA2785">
            <v>911576.31204726198</v>
          </cell>
          <cell r="AC2785">
            <v>64596.750742295437</v>
          </cell>
          <cell r="AD2785">
            <v>136782.22809894895</v>
          </cell>
          <cell r="AE2785">
            <v>216399.50105990612</v>
          </cell>
          <cell r="AF2785">
            <v>285366.85208523093</v>
          </cell>
          <cell r="AG2785">
            <v>363837.41202270292</v>
          </cell>
          <cell r="AH2785">
            <v>447257.20309555985</v>
          </cell>
          <cell r="AI2785">
            <v>521319.2822200763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P2785">
            <v>57382.554785620494</v>
          </cell>
          <cell r="AQ2785">
            <v>112750.21701902908</v>
          </cell>
          <cell r="AR2785">
            <v>181554.13847641414</v>
          </cell>
          <cell r="AS2785">
            <v>240979.27290306584</v>
          </cell>
          <cell r="AT2785">
            <v>309516.17685219349</v>
          </cell>
          <cell r="AU2785">
            <v>392281.41845346947</v>
          </cell>
          <cell r="AV2785">
            <v>452290.88015231641</v>
          </cell>
          <cell r="AW2785">
            <v>526929.4590670066</v>
          </cell>
          <cell r="AX2785">
            <v>591562.41914002807</v>
          </cell>
          <cell r="AY2785">
            <v>652399.90033725707</v>
          </cell>
          <cell r="AZ2785">
            <v>735731.74107559817</v>
          </cell>
          <cell r="BA2785">
            <v>816163.85667287104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P2785">
            <v>63060.477275102916</v>
          </cell>
          <cell r="BQ2785">
            <v>136861.01339515648</v>
          </cell>
          <cell r="BR2785">
            <v>231517.14180676051</v>
          </cell>
          <cell r="BS2785">
            <v>305287.70384295948</v>
          </cell>
          <cell r="BT2785">
            <v>402398.10669388395</v>
          </cell>
          <cell r="BU2785">
            <v>492047.08147721179</v>
          </cell>
          <cell r="BV2785">
            <v>574544.81290571718</v>
          </cell>
          <cell r="BW2785">
            <v>0</v>
          </cell>
          <cell r="BX2785">
            <v>0</v>
          </cell>
          <cell r="BY2785">
            <v>0</v>
          </cell>
          <cell r="BZ2785">
            <v>0</v>
          </cell>
          <cell r="CA2785">
            <v>0</v>
          </cell>
          <cell r="CC2785">
            <v>69258.228233704678</v>
          </cell>
          <cell r="CD2785">
            <v>135797.42231275991</v>
          </cell>
          <cell r="CE2785">
            <v>222114.94507866129</v>
          </cell>
          <cell r="CF2785">
            <v>290502.30412374676</v>
          </cell>
          <cell r="CG2785">
            <v>366884.22945692093</v>
          </cell>
          <cell r="CH2785">
            <v>456235.23785420391</v>
          </cell>
          <cell r="CI2785">
            <v>513278.47630340589</v>
          </cell>
          <cell r="CJ2785">
            <v>596004.28141271323</v>
          </cell>
          <cell r="CK2785">
            <v>667762.54032398399</v>
          </cell>
          <cell r="CL2785">
            <v>744619.4293520035</v>
          </cell>
          <cell r="CM2785">
            <v>834674.49136886431</v>
          </cell>
          <cell r="CN2785">
            <v>911122.99844444543</v>
          </cell>
          <cell r="CP2785">
            <v>64873.044453726223</v>
          </cell>
          <cell r="CQ2785">
            <v>138859.43756722048</v>
          </cell>
          <cell r="CR2785">
            <v>220162.20467929752</v>
          </cell>
          <cell r="CS2785">
            <v>290443.7527593525</v>
          </cell>
          <cell r="CT2785">
            <v>368181.28646724595</v>
          </cell>
          <cell r="CU2785">
            <v>448942.17077902181</v>
          </cell>
          <cell r="CV2785">
            <v>521142.7284926431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C2785">
            <v>0</v>
          </cell>
          <cell r="DD2785">
            <v>0</v>
          </cell>
          <cell r="DE2785">
            <v>0</v>
          </cell>
          <cell r="DF2785">
            <v>0</v>
          </cell>
          <cell r="DG2785">
            <v>0</v>
          </cell>
          <cell r="DH2785">
            <v>0</v>
          </cell>
          <cell r="DI2785">
            <v>0</v>
          </cell>
          <cell r="DJ2785">
            <v>0</v>
          </cell>
          <cell r="DK2785">
            <v>0</v>
          </cell>
          <cell r="DL2785">
            <v>0</v>
          </cell>
          <cell r="DM2785">
            <v>0</v>
          </cell>
          <cell r="DN2785">
            <v>0</v>
          </cell>
          <cell r="DP2785">
            <v>0</v>
          </cell>
          <cell r="DQ2785">
            <v>6.0026090951972866E-2</v>
          </cell>
          <cell r="DR2785">
            <v>5.9622528736986619E-2</v>
          </cell>
          <cell r="DS2785">
            <v>6.0430529323241042E-2</v>
          </cell>
          <cell r="DT2785">
            <v>4.8850748701181085E-2</v>
          </cell>
          <cell r="DU2785">
            <v>4.399915187360378E-2</v>
          </cell>
          <cell r="DV2785">
            <v>4.0795648158021412E-2</v>
          </cell>
          <cell r="DW2785">
            <v>0</v>
          </cell>
          <cell r="DX2785">
            <v>0</v>
          </cell>
          <cell r="DY2785">
            <v>0</v>
          </cell>
          <cell r="DZ2785">
            <v>0</v>
          </cell>
          <cell r="EA2785">
            <v>0</v>
          </cell>
          <cell r="EC2785">
            <v>-8.9702312848199073E-2</v>
          </cell>
          <cell r="ED2785">
            <v>-4.935111118211144E-2</v>
          </cell>
          <cell r="EE2785">
            <v>-1.6620341313348663E-2</v>
          </cell>
          <cell r="EF2785">
            <v>-8.8791559064360648E-3</v>
          </cell>
          <cell r="EG2785">
            <v>4.5779669021601466E-2</v>
          </cell>
          <cell r="EH2785">
            <v>3.3167968176956553E-2</v>
          </cell>
          <cell r="EI2785">
            <v>7.5424161003621482E-2</v>
          </cell>
          <cell r="EJ2785">
            <v>-1</v>
          </cell>
          <cell r="EK2785">
            <v>-1</v>
          </cell>
          <cell r="EL2785">
            <v>-1</v>
          </cell>
          <cell r="EM2785">
            <v>-1</v>
          </cell>
          <cell r="EN2785">
            <v>-1</v>
          </cell>
          <cell r="EP2785">
            <v>64873.044453726223</v>
          </cell>
          <cell r="EQ2785">
            <v>138859.43756722048</v>
          </cell>
          <cell r="ER2785">
            <v>220162.20467929752</v>
          </cell>
          <cell r="ES2785">
            <v>290443.7527593525</v>
          </cell>
          <cell r="ET2785">
            <v>368181.28646724595</v>
          </cell>
          <cell r="EU2785">
            <v>448942.17077902181</v>
          </cell>
          <cell r="EV2785">
            <v>521142.7284926431</v>
          </cell>
          <cell r="EW2785">
            <v>0</v>
          </cell>
          <cell r="EX2785">
            <v>0</v>
          </cell>
          <cell r="EY2785">
            <v>0</v>
          </cell>
          <cell r="EZ2785">
            <v>0</v>
          </cell>
          <cell r="FA2785">
            <v>0</v>
          </cell>
          <cell r="FC2785">
            <v>0</v>
          </cell>
          <cell r="FD2785">
            <v>0</v>
          </cell>
          <cell r="FE2785">
            <v>0</v>
          </cell>
          <cell r="FF2785">
            <v>0</v>
          </cell>
          <cell r="FG2785">
            <v>0</v>
          </cell>
          <cell r="FH2785">
            <v>0</v>
          </cell>
          <cell r="FI2785">
            <v>0</v>
          </cell>
          <cell r="FJ2785">
            <v>0</v>
          </cell>
          <cell r="FK2785">
            <v>0</v>
          </cell>
          <cell r="FL2785">
            <v>0</v>
          </cell>
          <cell r="FM2785">
            <v>0</v>
          </cell>
          <cell r="FN2785">
            <v>0</v>
          </cell>
          <cell r="FP2785">
            <v>968235.77041889995</v>
          </cell>
          <cell r="FQ2785">
            <v>911122.99844444543</v>
          </cell>
          <cell r="FR2785">
            <v>0</v>
          </cell>
          <cell r="FS2785">
            <v>0</v>
          </cell>
          <cell r="FT2785">
            <v>968235.77041889995</v>
          </cell>
          <cell r="FU2785">
            <v>968235.77041889995</v>
          </cell>
          <cell r="FV2785">
            <v>968235.77041889995</v>
          </cell>
          <cell r="FW2785">
            <v>3.2356204243161386E-2</v>
          </cell>
          <cell r="FX2785" t="str">
            <v>NORTH AMERICA OPERATIONSLV EQPT (IEC&amp;NEMA)</v>
          </cell>
        </row>
        <row r="2786">
          <cell r="A2786" t="str">
            <v>NORTH AMERICA OPERATIONS Without ASCO</v>
          </cell>
          <cell r="B2786" t="str">
            <v>LV EQPT (IEC&amp;NEMA)</v>
          </cell>
          <cell r="C2786">
            <v>62830.049164680917</v>
          </cell>
          <cell r="D2786">
            <v>134891.52501528195</v>
          </cell>
          <cell r="E2786">
            <v>227623.27580090612</v>
          </cell>
          <cell r="F2786">
            <v>300092.97960170393</v>
          </cell>
          <cell r="G2786">
            <v>397894.50900044991</v>
          </cell>
          <cell r="H2786">
            <v>490330.78040066484</v>
          </cell>
          <cell r="I2786">
            <v>574810.50896336627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P2786">
            <v>69021.431177385151</v>
          </cell>
          <cell r="Q2786">
            <v>133859.11975731543</v>
          </cell>
          <cell r="R2786">
            <v>218446.08476562682</v>
          </cell>
          <cell r="S2786">
            <v>285526.88242188079</v>
          </cell>
          <cell r="T2786">
            <v>362755.5442944477</v>
          </cell>
          <cell r="U2786">
            <v>454588.11585566809</v>
          </cell>
          <cell r="V2786">
            <v>513589.26890750986</v>
          </cell>
          <cell r="W2786">
            <v>596404.02318997076</v>
          </cell>
          <cell r="X2786">
            <v>668143.80746588705</v>
          </cell>
          <cell r="Y2786">
            <v>745101.371378985</v>
          </cell>
          <cell r="Z2786">
            <v>835158.21714163828</v>
          </cell>
          <cell r="AA2786">
            <v>911576.31204726198</v>
          </cell>
          <cell r="AC2786">
            <v>64596.750742295437</v>
          </cell>
          <cell r="AD2786">
            <v>136782.22809894895</v>
          </cell>
          <cell r="AE2786">
            <v>216399.50105990612</v>
          </cell>
          <cell r="AF2786">
            <v>285366.85208523093</v>
          </cell>
          <cell r="AG2786">
            <v>363837.41202270292</v>
          </cell>
          <cell r="AH2786">
            <v>447257.20309555985</v>
          </cell>
          <cell r="AI2786">
            <v>521319.2822200763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P2786">
            <v>57382.554785620494</v>
          </cell>
          <cell r="AQ2786">
            <v>112750.21701902908</v>
          </cell>
          <cell r="AR2786">
            <v>181554.13847641414</v>
          </cell>
          <cell r="AS2786">
            <v>240979.27290306584</v>
          </cell>
          <cell r="AT2786">
            <v>309516.17685219349</v>
          </cell>
          <cell r="AU2786">
            <v>392281.41845346947</v>
          </cell>
          <cell r="AV2786">
            <v>452290.88015231641</v>
          </cell>
          <cell r="AW2786">
            <v>526929.4590670066</v>
          </cell>
          <cell r="AX2786">
            <v>591562.41914002807</v>
          </cell>
          <cell r="AY2786">
            <v>652399.90033725707</v>
          </cell>
          <cell r="AZ2786">
            <v>735731.74107559817</v>
          </cell>
          <cell r="BA2786">
            <v>816163.85667287104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P2786">
            <v>63060.477275102916</v>
          </cell>
          <cell r="BQ2786">
            <v>136861.01339515648</v>
          </cell>
          <cell r="BR2786">
            <v>231517.14180676051</v>
          </cell>
          <cell r="BS2786">
            <v>305287.70384295948</v>
          </cell>
          <cell r="BT2786">
            <v>402398.10669388395</v>
          </cell>
          <cell r="BU2786">
            <v>492047.08147721179</v>
          </cell>
          <cell r="BV2786">
            <v>574544.81290571718</v>
          </cell>
          <cell r="BW2786">
            <v>0</v>
          </cell>
          <cell r="BX2786">
            <v>0</v>
          </cell>
          <cell r="BY2786">
            <v>0</v>
          </cell>
          <cell r="BZ2786">
            <v>0</v>
          </cell>
          <cell r="CA2786">
            <v>0</v>
          </cell>
          <cell r="CC2786">
            <v>69258.228233704678</v>
          </cell>
          <cell r="CD2786">
            <v>135797.42231275991</v>
          </cell>
          <cell r="CE2786">
            <v>222114.94507866129</v>
          </cell>
          <cell r="CF2786">
            <v>290502.30412374676</v>
          </cell>
          <cell r="CG2786">
            <v>366884.22945692093</v>
          </cell>
          <cell r="CH2786">
            <v>456235.23785420391</v>
          </cell>
          <cell r="CI2786">
            <v>513278.47630340589</v>
          </cell>
          <cell r="CJ2786">
            <v>596004.28141271323</v>
          </cell>
          <cell r="CK2786">
            <v>667762.54032398399</v>
          </cell>
          <cell r="CL2786">
            <v>744619.4293520035</v>
          </cell>
          <cell r="CM2786">
            <v>834674.49136886431</v>
          </cell>
          <cell r="CN2786">
            <v>911122.99844444543</v>
          </cell>
          <cell r="CP2786">
            <v>64873.044453726223</v>
          </cell>
          <cell r="CQ2786">
            <v>138859.43756722048</v>
          </cell>
          <cell r="CR2786">
            <v>220162.20467929752</v>
          </cell>
          <cell r="CS2786">
            <v>290443.7527593525</v>
          </cell>
          <cell r="CT2786">
            <v>368181.28646724595</v>
          </cell>
          <cell r="CU2786">
            <v>448942.17077902181</v>
          </cell>
          <cell r="CV2786">
            <v>521142.7284926431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C2786">
            <v>0</v>
          </cell>
          <cell r="DD2786">
            <v>0</v>
          </cell>
          <cell r="DE2786">
            <v>0</v>
          </cell>
          <cell r="DF2786">
            <v>0</v>
          </cell>
          <cell r="DG2786">
            <v>0</v>
          </cell>
          <cell r="DH2786">
            <v>0</v>
          </cell>
          <cell r="DI2786">
            <v>0</v>
          </cell>
          <cell r="DJ2786">
            <v>0</v>
          </cell>
          <cell r="DK2786">
            <v>0</v>
          </cell>
          <cell r="DL2786">
            <v>0</v>
          </cell>
          <cell r="DM2786">
            <v>0</v>
          </cell>
          <cell r="DN2786">
            <v>0</v>
          </cell>
          <cell r="DP2786">
            <v>0</v>
          </cell>
          <cell r="DQ2786">
            <v>6.0026090951972866E-2</v>
          </cell>
          <cell r="DR2786">
            <v>5.9622528736986619E-2</v>
          </cell>
          <cell r="DS2786">
            <v>6.0430529323241042E-2</v>
          </cell>
          <cell r="DT2786">
            <v>4.8850748701181085E-2</v>
          </cell>
          <cell r="DU2786">
            <v>4.399915187360378E-2</v>
          </cell>
          <cell r="DV2786">
            <v>4.0795648158021412E-2</v>
          </cell>
          <cell r="DW2786">
            <v>0</v>
          </cell>
          <cell r="DX2786">
            <v>0</v>
          </cell>
          <cell r="DY2786">
            <v>0</v>
          </cell>
          <cell r="DZ2786">
            <v>0</v>
          </cell>
          <cell r="EA2786">
            <v>0</v>
          </cell>
          <cell r="EC2786">
            <v>-8.9702312848199073E-2</v>
          </cell>
          <cell r="ED2786">
            <v>-4.935111118211144E-2</v>
          </cell>
          <cell r="EE2786">
            <v>-1.6620341313348663E-2</v>
          </cell>
          <cell r="EF2786">
            <v>-8.8791559064360648E-3</v>
          </cell>
          <cell r="EG2786">
            <v>4.5779669021601466E-2</v>
          </cell>
          <cell r="EH2786">
            <v>3.3167968176956553E-2</v>
          </cell>
          <cell r="EI2786">
            <v>7.5424161003621482E-2</v>
          </cell>
          <cell r="EJ2786">
            <v>-1</v>
          </cell>
          <cell r="EK2786">
            <v>-1</v>
          </cell>
          <cell r="EL2786">
            <v>-1</v>
          </cell>
          <cell r="EM2786">
            <v>-1</v>
          </cell>
          <cell r="EN2786">
            <v>-1</v>
          </cell>
          <cell r="EP2786">
            <v>64873.044453726223</v>
          </cell>
          <cell r="EQ2786">
            <v>138859.43756722048</v>
          </cell>
          <cell r="ER2786">
            <v>220162.20467929752</v>
          </cell>
          <cell r="ES2786">
            <v>290443.7527593525</v>
          </cell>
          <cell r="ET2786">
            <v>368181.28646724595</v>
          </cell>
          <cell r="EU2786">
            <v>448942.17077902181</v>
          </cell>
          <cell r="EV2786">
            <v>521142.7284926431</v>
          </cell>
          <cell r="EW2786">
            <v>0</v>
          </cell>
          <cell r="EX2786">
            <v>0</v>
          </cell>
          <cell r="EY2786">
            <v>0</v>
          </cell>
          <cell r="EZ2786">
            <v>0</v>
          </cell>
          <cell r="FA2786">
            <v>0</v>
          </cell>
          <cell r="FC2786">
            <v>0</v>
          </cell>
          <cell r="FD2786">
            <v>0</v>
          </cell>
          <cell r="FE2786">
            <v>0</v>
          </cell>
          <cell r="FF2786">
            <v>0</v>
          </cell>
          <cell r="FG2786">
            <v>0</v>
          </cell>
          <cell r="FH2786">
            <v>0</v>
          </cell>
          <cell r="FI2786">
            <v>0</v>
          </cell>
          <cell r="FJ2786">
            <v>0</v>
          </cell>
          <cell r="FK2786">
            <v>0</v>
          </cell>
          <cell r="FL2786">
            <v>0</v>
          </cell>
          <cell r="FM2786">
            <v>0</v>
          </cell>
          <cell r="FN2786">
            <v>0</v>
          </cell>
          <cell r="FP2786">
            <v>968235.77041889995</v>
          </cell>
          <cell r="FQ2786">
            <v>911122.99844444543</v>
          </cell>
          <cell r="FR2786">
            <v>0</v>
          </cell>
          <cell r="FS2786">
            <v>0</v>
          </cell>
          <cell r="FT2786">
            <v>968235.77041889995</v>
          </cell>
          <cell r="FU2786">
            <v>968235.77041889995</v>
          </cell>
          <cell r="FV2786">
            <v>968235.77041889995</v>
          </cell>
          <cell r="FW2786">
            <v>3.2356204243161386E-2</v>
          </cell>
          <cell r="FX2786" t="str">
            <v>NORTH AMERICA OPERATIONS Without ASCOLV EQPT (IEC&amp;NEMA)</v>
          </cell>
        </row>
        <row r="2787">
          <cell r="A2787" t="str">
            <v>Central North America</v>
          </cell>
          <cell r="B2787" t="str">
            <v>LV EQPT (IEC&amp;NEMA)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C2787">
            <v>0</v>
          </cell>
          <cell r="BD2787">
            <v>0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  <cell r="BN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BV2787">
            <v>0</v>
          </cell>
          <cell r="BW2787">
            <v>0</v>
          </cell>
          <cell r="BX2787">
            <v>0</v>
          </cell>
          <cell r="BY2787">
            <v>0</v>
          </cell>
          <cell r="BZ2787">
            <v>0</v>
          </cell>
          <cell r="CA2787">
            <v>0</v>
          </cell>
          <cell r="CC2787">
            <v>0</v>
          </cell>
          <cell r="CD2787">
            <v>0</v>
          </cell>
          <cell r="CE2787">
            <v>0</v>
          </cell>
          <cell r="CF2787">
            <v>0</v>
          </cell>
          <cell r="CG2787">
            <v>0</v>
          </cell>
          <cell r="CH2787">
            <v>0</v>
          </cell>
          <cell r="CI2787">
            <v>0</v>
          </cell>
          <cell r="CJ2787">
            <v>0</v>
          </cell>
          <cell r="CK2787">
            <v>0</v>
          </cell>
          <cell r="CL2787">
            <v>0</v>
          </cell>
          <cell r="CM2787">
            <v>0</v>
          </cell>
          <cell r="CN2787">
            <v>0</v>
          </cell>
          <cell r="CP2787">
            <v>0</v>
          </cell>
          <cell r="CQ2787">
            <v>0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C2787">
            <v>0</v>
          </cell>
          <cell r="DD2787">
            <v>0</v>
          </cell>
          <cell r="DE2787">
            <v>0</v>
          </cell>
          <cell r="DF2787">
            <v>0</v>
          </cell>
          <cell r="DG2787">
            <v>0</v>
          </cell>
          <cell r="DH2787">
            <v>0</v>
          </cell>
          <cell r="DI2787">
            <v>0</v>
          </cell>
          <cell r="DJ2787">
            <v>0</v>
          </cell>
          <cell r="DK2787">
            <v>0</v>
          </cell>
          <cell r="DL2787">
            <v>0</v>
          </cell>
          <cell r="DM2787">
            <v>0</v>
          </cell>
          <cell r="DN2787">
            <v>0</v>
          </cell>
          <cell r="DP2787">
            <v>0</v>
          </cell>
          <cell r="DQ2787">
            <v>0</v>
          </cell>
          <cell r="DR2787">
            <v>0</v>
          </cell>
          <cell r="DS2787">
            <v>0</v>
          </cell>
          <cell r="DT2787">
            <v>0</v>
          </cell>
          <cell r="DU2787">
            <v>0</v>
          </cell>
          <cell r="DV2787">
            <v>0</v>
          </cell>
          <cell r="DW2787">
            <v>0</v>
          </cell>
          <cell r="DX2787">
            <v>0</v>
          </cell>
          <cell r="DY2787">
            <v>0</v>
          </cell>
          <cell r="DZ2787">
            <v>0</v>
          </cell>
          <cell r="EA2787">
            <v>0</v>
          </cell>
          <cell r="EC2787">
            <v>1</v>
          </cell>
          <cell r="ED2787">
            <v>1</v>
          </cell>
          <cell r="EE2787">
            <v>1</v>
          </cell>
          <cell r="EF2787">
            <v>1</v>
          </cell>
          <cell r="EG2787">
            <v>1</v>
          </cell>
          <cell r="EH2787">
            <v>1</v>
          </cell>
          <cell r="EI2787">
            <v>1</v>
          </cell>
          <cell r="EJ2787">
            <v>1</v>
          </cell>
          <cell r="EK2787">
            <v>1</v>
          </cell>
          <cell r="EL2787">
            <v>1</v>
          </cell>
          <cell r="EM2787">
            <v>1</v>
          </cell>
          <cell r="EN2787">
            <v>1</v>
          </cell>
          <cell r="EP2787">
            <v>0</v>
          </cell>
          <cell r="EQ2787">
            <v>0</v>
          </cell>
          <cell r="ER2787">
            <v>0</v>
          </cell>
          <cell r="ES2787">
            <v>0</v>
          </cell>
          <cell r="ET2787">
            <v>0</v>
          </cell>
          <cell r="EU2787">
            <v>0</v>
          </cell>
          <cell r="EV2787">
            <v>0</v>
          </cell>
          <cell r="EW2787">
            <v>0</v>
          </cell>
          <cell r="EX2787">
            <v>0</v>
          </cell>
          <cell r="EY2787">
            <v>0</v>
          </cell>
          <cell r="EZ2787">
            <v>0</v>
          </cell>
          <cell r="FA2787">
            <v>0</v>
          </cell>
          <cell r="FC2787">
            <v>0</v>
          </cell>
          <cell r="FD2787">
            <v>0</v>
          </cell>
          <cell r="FE2787">
            <v>0</v>
          </cell>
          <cell r="FF2787">
            <v>0</v>
          </cell>
          <cell r="FG2787">
            <v>0</v>
          </cell>
          <cell r="FH2787">
            <v>0</v>
          </cell>
          <cell r="FI2787">
            <v>0</v>
          </cell>
          <cell r="FJ2787">
            <v>0</v>
          </cell>
          <cell r="FK2787">
            <v>0</v>
          </cell>
          <cell r="FL2787">
            <v>0</v>
          </cell>
          <cell r="FM2787">
            <v>0</v>
          </cell>
          <cell r="FN2787">
            <v>0</v>
          </cell>
          <cell r="FP2787">
            <v>0</v>
          </cell>
          <cell r="FQ2787">
            <v>0</v>
          </cell>
          <cell r="FR2787">
            <v>0</v>
          </cell>
          <cell r="FS2787">
            <v>0</v>
          </cell>
          <cell r="FT2787">
            <v>0</v>
          </cell>
          <cell r="FU2787">
            <v>0</v>
          </cell>
          <cell r="FV2787">
            <v>0</v>
          </cell>
          <cell r="FW2787">
            <v>0</v>
          </cell>
          <cell r="FX2787" t="str">
            <v>Central North AmericaLV EQPT (IEC&amp;NEMA)</v>
          </cell>
        </row>
        <row r="2788">
          <cell r="A2788" t="str">
            <v>Country US</v>
          </cell>
          <cell r="B2788" t="str">
            <v>LV EQPT (IEC&amp;NEMA)</v>
          </cell>
          <cell r="C2788">
            <v>52215.718997399934</v>
          </cell>
          <cell r="D2788">
            <v>114281.53980463196</v>
          </cell>
          <cell r="E2788">
            <v>195188.04615049812</v>
          </cell>
          <cell r="F2788">
            <v>255176.33462790496</v>
          </cell>
          <cell r="G2788">
            <v>336089.06505428092</v>
          </cell>
          <cell r="H2788">
            <v>413518.61245952081</v>
          </cell>
          <cell r="I2788">
            <v>482916.57908066234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P2788">
            <v>56990.401103274038</v>
          </cell>
          <cell r="Q2788">
            <v>114513.59839649148</v>
          </cell>
          <cell r="R2788">
            <v>188227.59227571829</v>
          </cell>
          <cell r="S2788">
            <v>247851.48435731328</v>
          </cell>
          <cell r="T2788">
            <v>310843.86602059577</v>
          </cell>
          <cell r="U2788">
            <v>389095.73106336762</v>
          </cell>
          <cell r="V2788">
            <v>433051.13009411359</v>
          </cell>
          <cell r="W2788">
            <v>503862.67785119161</v>
          </cell>
          <cell r="X2788">
            <v>565840.58641057496</v>
          </cell>
          <cell r="Y2788">
            <v>629361.27023072098</v>
          </cell>
          <cell r="Z2788">
            <v>708972.42672196624</v>
          </cell>
          <cell r="AA2788">
            <v>777137.16643950203</v>
          </cell>
          <cell r="AC2788">
            <v>55205.488899545438</v>
          </cell>
          <cell r="AD2788">
            <v>118708.37345519896</v>
          </cell>
          <cell r="AE2788">
            <v>187738.55799927012</v>
          </cell>
          <cell r="AF2788">
            <v>247802.35454978395</v>
          </cell>
          <cell r="AG2788">
            <v>315231.6605258059</v>
          </cell>
          <cell r="AH2788">
            <v>384335.92801202182</v>
          </cell>
          <cell r="AI2788">
            <v>446268.11351966031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P2788">
            <v>49115.315906279837</v>
          </cell>
          <cell r="AQ2788">
            <v>95016.139840371674</v>
          </cell>
          <cell r="AR2788">
            <v>151069.09925575327</v>
          </cell>
          <cell r="AS2788">
            <v>200510.01793170025</v>
          </cell>
          <cell r="AT2788">
            <v>260508.28927204781</v>
          </cell>
          <cell r="AU2788">
            <v>333047.58135885361</v>
          </cell>
          <cell r="AV2788">
            <v>384638.43933036161</v>
          </cell>
          <cell r="AW2788">
            <v>446958.53498307063</v>
          </cell>
          <cell r="AX2788">
            <v>501759.22169346001</v>
          </cell>
          <cell r="AY2788">
            <v>552945.74784261698</v>
          </cell>
          <cell r="AZ2788">
            <v>624854.08801087819</v>
          </cell>
          <cell r="BA2788">
            <v>692968.19277127099</v>
          </cell>
          <cell r="BC2788">
            <v>0</v>
          </cell>
          <cell r="BD2788">
            <v>0</v>
          </cell>
          <cell r="BE2788">
            <v>0</v>
          </cell>
          <cell r="BF2788">
            <v>0</v>
          </cell>
          <cell r="BG2788">
            <v>0</v>
          </cell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P2788">
            <v>52612.494399481322</v>
          </cell>
          <cell r="BQ2788">
            <v>116397.93734855148</v>
          </cell>
          <cell r="BR2788">
            <v>199052.2130952405</v>
          </cell>
          <cell r="BS2788">
            <v>260342.64007309449</v>
          </cell>
          <cell r="BT2788">
            <v>340765.59246896894</v>
          </cell>
          <cell r="BU2788">
            <v>415511.5166792518</v>
          </cell>
          <cell r="BV2788">
            <v>483080.1649607821</v>
          </cell>
          <cell r="BW2788">
            <v>0</v>
          </cell>
          <cell r="BX2788">
            <v>0</v>
          </cell>
          <cell r="BY2788">
            <v>0</v>
          </cell>
          <cell r="BZ2788">
            <v>0</v>
          </cell>
          <cell r="CA2788">
            <v>0</v>
          </cell>
          <cell r="CC2788">
            <v>57423.45823140932</v>
          </cell>
          <cell r="CD2788">
            <v>116634.29346943225</v>
          </cell>
          <cell r="CE2788">
            <v>191953.9620739971</v>
          </cell>
          <cell r="CF2788">
            <v>252869.490729654</v>
          </cell>
          <cell r="CG2788">
            <v>315169.11790255742</v>
          </cell>
          <cell r="CH2788">
            <v>390970.93208443763</v>
          </cell>
          <cell r="CI2788">
            <v>433197.82427137415</v>
          </cell>
          <cell r="CJ2788">
            <v>504033.35913070623</v>
          </cell>
          <cell r="CK2788">
            <v>566032.26243567897</v>
          </cell>
          <cell r="CL2788">
            <v>629574.46360979346</v>
          </cell>
          <cell r="CM2788">
            <v>709212.58803228429</v>
          </cell>
          <cell r="CN2788">
            <v>777400.41825742042</v>
          </cell>
          <cell r="CP2788">
            <v>55624.982884801226</v>
          </cell>
          <cell r="CQ2788">
            <v>120906.75221744548</v>
          </cell>
          <cell r="CR2788">
            <v>191455.24631283252</v>
          </cell>
          <cell r="CS2788">
            <v>252819.3662390075</v>
          </cell>
          <cell r="CT2788">
            <v>319617.96658485098</v>
          </cell>
          <cell r="CU2788">
            <v>386188.18972322682</v>
          </cell>
          <cell r="CV2788">
            <v>446419.28489227808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C2788">
            <v>0</v>
          </cell>
          <cell r="DD2788">
            <v>0</v>
          </cell>
          <cell r="DE2788">
            <v>0</v>
          </cell>
          <cell r="DF2788">
            <v>0</v>
          </cell>
          <cell r="DG2788">
            <v>0</v>
          </cell>
          <cell r="DH2788">
            <v>0</v>
          </cell>
          <cell r="DI2788">
            <v>0</v>
          </cell>
          <cell r="DJ2788">
            <v>0</v>
          </cell>
          <cell r="DK2788">
            <v>0</v>
          </cell>
          <cell r="DL2788">
            <v>0</v>
          </cell>
          <cell r="DM2788">
            <v>0</v>
          </cell>
          <cell r="DN2788">
            <v>0</v>
          </cell>
          <cell r="DP2788">
            <v>0</v>
          </cell>
          <cell r="DQ2788">
            <v>7.1288735741554296E-2</v>
          </cell>
          <cell r="DR2788">
            <v>7.0852519242213391E-2</v>
          </cell>
          <cell r="DS2788">
            <v>6.9988280543191742E-2</v>
          </cell>
          <cell r="DT2788">
            <v>5.8329311738003646E-2</v>
          </cell>
          <cell r="DU2788">
            <v>5.4844694351251513E-2</v>
          </cell>
          <cell r="DV2788">
            <v>5.135326971236967E-2</v>
          </cell>
          <cell r="DW2788">
            <v>0</v>
          </cell>
          <cell r="DX2788">
            <v>0</v>
          </cell>
          <cell r="DY2788">
            <v>0</v>
          </cell>
          <cell r="DZ2788">
            <v>0</v>
          </cell>
          <cell r="EA2788">
            <v>0</v>
          </cell>
          <cell r="EC2788">
            <v>-8.3780461506522186E-2</v>
          </cell>
          <cell r="ED2788">
            <v>-6.8436459021475438E-2</v>
          </cell>
          <cell r="EE2788">
            <v>-3.1632362433482886E-2</v>
          </cell>
          <cell r="EF2788">
            <v>-3.7790036170151309E-2</v>
          </cell>
          <cell r="EG2788">
            <v>2.1624398483575558E-2</v>
          </cell>
          <cell r="EH2788">
            <v>7.5116417695797466E-3</v>
          </cell>
          <cell r="EI2788">
            <v>6.0785454579760367E-2</v>
          </cell>
          <cell r="EJ2788">
            <v>-1</v>
          </cell>
          <cell r="EK2788">
            <v>-1</v>
          </cell>
          <cell r="EL2788">
            <v>-1</v>
          </cell>
          <cell r="EM2788">
            <v>-1</v>
          </cell>
          <cell r="EN2788">
            <v>-1</v>
          </cell>
          <cell r="EP2788">
            <v>55624.982884801226</v>
          </cell>
          <cell r="EQ2788">
            <v>120906.75221744548</v>
          </cell>
          <cell r="ER2788">
            <v>191455.24631283252</v>
          </cell>
          <cell r="ES2788">
            <v>252819.3662390075</v>
          </cell>
          <cell r="ET2788">
            <v>319617.96658485098</v>
          </cell>
          <cell r="EU2788">
            <v>386188.18972322682</v>
          </cell>
          <cell r="EV2788">
            <v>446419.28489227808</v>
          </cell>
          <cell r="EW2788">
            <v>0</v>
          </cell>
          <cell r="EX2788">
            <v>0</v>
          </cell>
          <cell r="EY2788">
            <v>0</v>
          </cell>
          <cell r="EZ2788">
            <v>0</v>
          </cell>
          <cell r="FA2788">
            <v>0</v>
          </cell>
          <cell r="FC2788">
            <v>0</v>
          </cell>
          <cell r="FD2788">
            <v>0</v>
          </cell>
          <cell r="FE2788">
            <v>0</v>
          </cell>
          <cell r="FF2788">
            <v>0</v>
          </cell>
          <cell r="FG2788">
            <v>0</v>
          </cell>
          <cell r="FH2788">
            <v>0</v>
          </cell>
          <cell r="FI2788">
            <v>0</v>
          </cell>
          <cell r="FJ2788">
            <v>0</v>
          </cell>
          <cell r="FK2788">
            <v>0</v>
          </cell>
          <cell r="FL2788">
            <v>0</v>
          </cell>
          <cell r="FM2788">
            <v>0</v>
          </cell>
          <cell r="FN2788">
            <v>0</v>
          </cell>
          <cell r="FP2788">
            <v>821728.46938319993</v>
          </cell>
          <cell r="FQ2788">
            <v>777400.41825742042</v>
          </cell>
          <cell r="FR2788">
            <v>0</v>
          </cell>
          <cell r="FS2788">
            <v>0</v>
          </cell>
          <cell r="FT2788">
            <v>821728.46938319993</v>
          </cell>
          <cell r="FU2788">
            <v>821728.46938319993</v>
          </cell>
          <cell r="FV2788">
            <v>821728.46938319993</v>
          </cell>
          <cell r="FW2788">
            <v>3.5607272702344143E-2</v>
          </cell>
          <cell r="FX2788" t="str">
            <v>Country USLV EQPT (IEC&amp;NEMA)</v>
          </cell>
        </row>
        <row r="2789">
          <cell r="A2789" t="str">
            <v>C-Square D / US Core Business conso</v>
          </cell>
          <cell r="B2789" t="str">
            <v>LV EQPT (IEC&amp;NEMA)</v>
          </cell>
          <cell r="C2789">
            <v>52199.979431004896</v>
          </cell>
          <cell r="D2789">
            <v>114264.68659506</v>
          </cell>
          <cell r="E2789">
            <v>194809.42875316599</v>
          </cell>
          <cell r="F2789">
            <v>254796.257118585</v>
          </cell>
          <cell r="G2789">
            <v>335704.67865321098</v>
          </cell>
          <cell r="H2789">
            <v>413123.69740866602</v>
          </cell>
          <cell r="I2789">
            <v>482498.980724002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P2789">
            <v>56979.213113948499</v>
          </cell>
          <cell r="Q2789">
            <v>114489.27764671099</v>
          </cell>
          <cell r="R2789">
            <v>188182.82633194001</v>
          </cell>
          <cell r="S2789">
            <v>247803.90753820201</v>
          </cell>
          <cell r="T2789">
            <v>310785.52982182702</v>
          </cell>
          <cell r="U2789">
            <v>389012.59410172002</v>
          </cell>
          <cell r="V2789">
            <v>432913.548080793</v>
          </cell>
          <cell r="W2789">
            <v>503755.97478094301</v>
          </cell>
          <cell r="X2789">
            <v>565729.02444544702</v>
          </cell>
          <cell r="Y2789">
            <v>629234.58816349204</v>
          </cell>
          <cell r="Z2789">
            <v>708835.66662455106</v>
          </cell>
          <cell r="AA2789">
            <v>777002.36540397303</v>
          </cell>
          <cell r="AC2789">
            <v>55189.749333150401</v>
          </cell>
          <cell r="AD2789">
            <v>118666.26380162701</v>
          </cell>
          <cell r="AE2789">
            <v>187662.63811793801</v>
          </cell>
          <cell r="AF2789">
            <v>247711.82786046399</v>
          </cell>
          <cell r="AG2789">
            <v>315102.622412736</v>
          </cell>
          <cell r="AH2789">
            <v>384167.29092916701</v>
          </cell>
          <cell r="AI2789">
            <v>446067.85228499997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P2789">
            <v>49088.480390954297</v>
          </cell>
          <cell r="AQ2789">
            <v>94970.636266591202</v>
          </cell>
          <cell r="AR2789">
            <v>150987.71667697499</v>
          </cell>
          <cell r="AS2789">
            <v>200413.64041258898</v>
          </cell>
          <cell r="AT2789">
            <v>260391.84496927902</v>
          </cell>
          <cell r="AU2789">
            <v>332888.46785320604</v>
          </cell>
          <cell r="AV2789">
            <v>384417.92910297104</v>
          </cell>
          <cell r="AW2789">
            <v>446671.82368582202</v>
          </cell>
          <cell r="AX2789">
            <v>501441.93604033202</v>
          </cell>
          <cell r="AY2789">
            <v>552624.12599038798</v>
          </cell>
          <cell r="AZ2789">
            <v>624469.29814446298</v>
          </cell>
          <cell r="BA2789">
            <v>692636.79288874194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P2789">
            <v>52596.635231692198</v>
          </cell>
          <cell r="BQ2789">
            <v>116380.77203178</v>
          </cell>
          <cell r="BR2789">
            <v>198666.10015266199</v>
          </cell>
          <cell r="BS2789">
            <v>259954.86750651599</v>
          </cell>
          <cell r="BT2789">
            <v>340375.85750488599</v>
          </cell>
          <cell r="BU2789">
            <v>415114.69838184997</v>
          </cell>
          <cell r="BV2789">
            <v>482662.425144504</v>
          </cell>
          <cell r="BW2789">
            <v>0</v>
          </cell>
          <cell r="BX2789">
            <v>0</v>
          </cell>
          <cell r="BY2789">
            <v>0</v>
          </cell>
          <cell r="BZ2789">
            <v>0</v>
          </cell>
          <cell r="CA2789">
            <v>0</v>
          </cell>
          <cell r="CC2789">
            <v>57412.185227091199</v>
          </cell>
          <cell r="CD2789">
            <v>116609.522319918</v>
          </cell>
          <cell r="CE2789">
            <v>191908.30989213401</v>
          </cell>
          <cell r="CF2789">
            <v>252820.95066926099</v>
          </cell>
          <cell r="CG2789">
            <v>315109.96998195298</v>
          </cell>
          <cell r="CH2789">
            <v>390887.39445400098</v>
          </cell>
          <cell r="CI2789">
            <v>433060.19565274799</v>
          </cell>
          <cell r="CJ2789">
            <v>503926.61991525901</v>
          </cell>
          <cell r="CK2789">
            <v>565920.662679423</v>
          </cell>
          <cell r="CL2789">
            <v>629447.73862956802</v>
          </cell>
          <cell r="CM2789">
            <v>709075.78160798398</v>
          </cell>
          <cell r="CN2789">
            <v>777265.57155862998</v>
          </cell>
          <cell r="CP2789">
            <v>55609.123717012102</v>
          </cell>
          <cell r="CQ2789">
            <v>120863.86272867399</v>
          </cell>
          <cell r="CR2789">
            <v>191377.82343425401</v>
          </cell>
          <cell r="CS2789">
            <v>252727.006744429</v>
          </cell>
          <cell r="CT2789">
            <v>319487.13296476798</v>
          </cell>
          <cell r="CU2789">
            <v>386018.739913825</v>
          </cell>
          <cell r="CV2789">
            <v>446218.95581999997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C2789">
            <v>0</v>
          </cell>
          <cell r="DD2789">
            <v>0</v>
          </cell>
          <cell r="DE2789">
            <v>0</v>
          </cell>
          <cell r="DF2789">
            <v>0</v>
          </cell>
          <cell r="DG2789">
            <v>0</v>
          </cell>
          <cell r="DH2789">
            <v>0</v>
          </cell>
          <cell r="DI2789">
            <v>0</v>
          </cell>
          <cell r="DJ2789">
            <v>0</v>
          </cell>
          <cell r="DK2789">
            <v>0</v>
          </cell>
          <cell r="DL2789">
            <v>0</v>
          </cell>
          <cell r="DM2789">
            <v>0</v>
          </cell>
          <cell r="DN2789">
            <v>0</v>
          </cell>
          <cell r="DP2789">
            <v>0</v>
          </cell>
          <cell r="DQ2789">
            <v>7.130000000000003E-2</v>
          </cell>
          <cell r="DR2789">
            <v>7.0999999999999688E-2</v>
          </cell>
          <cell r="DS2789">
            <v>7.0100000000000176E-2</v>
          </cell>
          <cell r="DT2789">
            <v>5.840000000000007E-2</v>
          </cell>
          <cell r="DU2789">
            <v>5.4899999999999977E-2</v>
          </cell>
          <cell r="DV2789">
            <v>5.1399999999999911E-2</v>
          </cell>
          <cell r="DW2789">
            <v>0</v>
          </cell>
          <cell r="DX2789">
            <v>0</v>
          </cell>
          <cell r="DY2789">
            <v>0</v>
          </cell>
          <cell r="DZ2789">
            <v>0</v>
          </cell>
          <cell r="EA2789">
            <v>0</v>
          </cell>
          <cell r="EC2789">
            <v>-8.3876793338405142E-2</v>
          </cell>
          <cell r="ED2789">
            <v>-6.838577205469476E-2</v>
          </cell>
          <cell r="EE2789">
            <v>-3.3413967655633758E-2</v>
          </cell>
          <cell r="EF2789">
            <v>-3.9139081159977773E-2</v>
          </cell>
          <cell r="EG2789">
            <v>2.0579341085700031E-2</v>
          </cell>
          <cell r="EH2789">
            <v>6.7117869606321268E-3</v>
          </cell>
          <cell r="EI2789">
            <v>6.0052196431703342E-2</v>
          </cell>
          <cell r="EJ2789">
            <v>-1</v>
          </cell>
          <cell r="EK2789">
            <v>-1</v>
          </cell>
          <cell r="EL2789">
            <v>-1</v>
          </cell>
          <cell r="EM2789">
            <v>-1</v>
          </cell>
          <cell r="EN2789">
            <v>-1</v>
          </cell>
          <cell r="EP2789">
            <v>55609.123717012102</v>
          </cell>
          <cell r="EQ2789">
            <v>120863.86272867399</v>
          </cell>
          <cell r="ER2789">
            <v>191377.82343425401</v>
          </cell>
          <cell r="ES2789">
            <v>252727.006744429</v>
          </cell>
          <cell r="ET2789">
            <v>319487.13296476798</v>
          </cell>
          <cell r="EU2789">
            <v>386018.739913825</v>
          </cell>
          <cell r="EV2789">
            <v>446218.95581999997</v>
          </cell>
          <cell r="EW2789">
            <v>0</v>
          </cell>
          <cell r="EX2789">
            <v>0</v>
          </cell>
          <cell r="EY2789">
            <v>0</v>
          </cell>
          <cell r="EZ2789">
            <v>0</v>
          </cell>
          <cell r="FA2789">
            <v>0</v>
          </cell>
          <cell r="FC2789">
            <v>0</v>
          </cell>
          <cell r="FD2789">
            <v>0</v>
          </cell>
          <cell r="FE2789">
            <v>0</v>
          </cell>
          <cell r="FF2789">
            <v>0</v>
          </cell>
          <cell r="FG2789">
            <v>0</v>
          </cell>
          <cell r="FH2789">
            <v>0</v>
          </cell>
          <cell r="FI2789">
            <v>0</v>
          </cell>
          <cell r="FJ2789">
            <v>0</v>
          </cell>
          <cell r="FK2789">
            <v>0</v>
          </cell>
          <cell r="FL2789">
            <v>0</v>
          </cell>
          <cell r="FM2789">
            <v>0</v>
          </cell>
          <cell r="FN2789">
            <v>0</v>
          </cell>
          <cell r="FP2789">
            <v>821354.22417119995</v>
          </cell>
          <cell r="FQ2789">
            <v>777265.57155862998</v>
          </cell>
          <cell r="FR2789">
            <v>0</v>
          </cell>
          <cell r="FS2789">
            <v>0</v>
          </cell>
          <cell r="FT2789">
            <v>821354.22417119995</v>
          </cell>
          <cell r="FU2789">
            <v>821354.22417119995</v>
          </cell>
          <cell r="FV2789">
            <v>821354.22417119995</v>
          </cell>
          <cell r="FW2789">
            <v>3.5624074919999985E-2</v>
          </cell>
          <cell r="FX2789" t="str">
            <v>C-Square D / US Core Business consoLV EQPT (IEC&amp;NEMA)</v>
          </cell>
        </row>
        <row r="2790">
          <cell r="A2790" t="str">
            <v>Country Canada</v>
          </cell>
          <cell r="B2790" t="str">
            <v>LV EQPT (IEC&amp;NEMA)</v>
          </cell>
          <cell r="C2790">
            <v>7708.0772792809803</v>
          </cell>
          <cell r="D2790">
            <v>14908.75405965</v>
          </cell>
          <cell r="E2790">
            <v>21944.963841408</v>
          </cell>
          <cell r="F2790">
            <v>30106.128008799002</v>
          </cell>
          <cell r="G2790">
            <v>39391.326923168999</v>
          </cell>
          <cell r="H2790">
            <v>48246.970408144</v>
          </cell>
          <cell r="I2790">
            <v>60146.466163703997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P2790">
            <v>6361.5468629999996</v>
          </cell>
          <cell r="Q2790">
            <v>11576.766187499999</v>
          </cell>
          <cell r="R2790">
            <v>17916.680748480001</v>
          </cell>
          <cell r="S2790">
            <v>23595.087539299999</v>
          </cell>
          <cell r="T2790">
            <v>31494.964028840001</v>
          </cell>
          <cell r="U2790">
            <v>41175.33792084</v>
          </cell>
          <cell r="V2790">
            <v>49294.270030480002</v>
          </cell>
          <cell r="W2790">
            <v>55122.969398936002</v>
          </cell>
          <cell r="X2790">
            <v>62907.299290312003</v>
          </cell>
          <cell r="Y2790">
            <v>69807.533909264006</v>
          </cell>
          <cell r="Z2790">
            <v>77305.732272672001</v>
          </cell>
          <cell r="AA2790">
            <v>83860.537730759999</v>
          </cell>
          <cell r="AC2790">
            <v>6405.0540067499996</v>
          </cell>
          <cell r="AD2790">
            <v>12451.955685749999</v>
          </cell>
          <cell r="AE2790">
            <v>19506.390777635999</v>
          </cell>
          <cell r="AF2790">
            <v>25343.627520447</v>
          </cell>
          <cell r="AG2790">
            <v>33151.526131897001</v>
          </cell>
          <cell r="AH2790">
            <v>40987.409439538002</v>
          </cell>
          <cell r="AI2790">
            <v>48962.252597416002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P2790">
            <v>4215.6898437464997</v>
          </cell>
          <cell r="AQ2790">
            <v>8915.3509102094995</v>
          </cell>
          <cell r="AR2790">
            <v>16050.948268620001</v>
          </cell>
          <cell r="AS2790">
            <v>21497.45360257016</v>
          </cell>
          <cell r="AT2790">
            <v>26638.992118438469</v>
          </cell>
          <cell r="AU2790">
            <v>32877.070452574</v>
          </cell>
          <cell r="AV2790">
            <v>38094.641228104003</v>
          </cell>
          <cell r="AW2790">
            <v>46160.327489936004</v>
          </cell>
          <cell r="AX2790">
            <v>53498.059464568003</v>
          </cell>
          <cell r="AY2790">
            <v>59307.50483364</v>
          </cell>
          <cell r="AZ2790">
            <v>65777.642652720009</v>
          </cell>
          <cell r="BA2790">
            <v>73318.761133599997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P2790">
            <v>7583.7233336216004</v>
          </cell>
          <cell r="BQ2790">
            <v>14850.362296605001</v>
          </cell>
          <cell r="BR2790">
            <v>22133.22371952</v>
          </cell>
          <cell r="BS2790">
            <v>30447.149957865</v>
          </cell>
          <cell r="BT2790">
            <v>39700.354218915003</v>
          </cell>
          <cell r="BU2790">
            <v>48475.024099959999</v>
          </cell>
          <cell r="BV2790">
            <v>60394.346992935003</v>
          </cell>
          <cell r="BW2790">
            <v>0</v>
          </cell>
          <cell r="BX2790">
            <v>0</v>
          </cell>
          <cell r="BY2790">
            <v>0</v>
          </cell>
          <cell r="BZ2790">
            <v>0</v>
          </cell>
          <cell r="CA2790">
            <v>0</v>
          </cell>
          <cell r="CC2790">
            <v>6258.9164112999997</v>
          </cell>
          <cell r="CD2790">
            <v>11531.42451875</v>
          </cell>
          <cell r="CE2790">
            <v>18070.383081200001</v>
          </cell>
          <cell r="CF2790">
            <v>23862.3568055</v>
          </cell>
          <cell r="CG2790">
            <v>31742.0438894</v>
          </cell>
          <cell r="CH2790">
            <v>41369.965433099998</v>
          </cell>
          <cell r="CI2790">
            <v>49497.425848450002</v>
          </cell>
          <cell r="CJ2790">
            <v>55350.146957915</v>
          </cell>
          <cell r="CK2790">
            <v>63166.558304304999</v>
          </cell>
          <cell r="CL2790">
            <v>70095.230768210007</v>
          </cell>
          <cell r="CM2790">
            <v>77624.331356580005</v>
          </cell>
          <cell r="CN2790">
            <v>84206.151047025007</v>
          </cell>
          <cell r="CP2790">
            <v>6301.7216569250004</v>
          </cell>
          <cell r="CQ2790">
            <v>12403.186241775</v>
          </cell>
          <cell r="CR2790">
            <v>19673.730800465</v>
          </cell>
          <cell r="CS2790">
            <v>25630.703070345</v>
          </cell>
          <cell r="CT2790">
            <v>33411.601820395001</v>
          </cell>
          <cell r="CU2790">
            <v>41181.148651795003</v>
          </cell>
          <cell r="CV2790">
            <v>49164.040076365003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C2790">
            <v>0</v>
          </cell>
          <cell r="DD2790">
            <v>0</v>
          </cell>
          <cell r="DE2790">
            <v>0</v>
          </cell>
          <cell r="DF2790">
            <v>0</v>
          </cell>
          <cell r="DG2790">
            <v>0</v>
          </cell>
          <cell r="DH2790">
            <v>0</v>
          </cell>
          <cell r="DI2790">
            <v>0</v>
          </cell>
          <cell r="DJ2790">
            <v>0</v>
          </cell>
          <cell r="DK2790">
            <v>0</v>
          </cell>
          <cell r="DL2790">
            <v>0</v>
          </cell>
          <cell r="DM2790">
            <v>0</v>
          </cell>
          <cell r="DN2790">
            <v>0</v>
          </cell>
          <cell r="DP2790">
            <v>0</v>
          </cell>
          <cell r="DQ2790">
            <v>0</v>
          </cell>
          <cell r="DR2790">
            <v>-3.5999999999999995E-3</v>
          </cell>
          <cell r="DS2790">
            <v>1.2200000000000003E-2</v>
          </cell>
          <cell r="DT2790">
            <v>1.1912955130905802E-4</v>
          </cell>
          <cell r="DU2790">
            <v>1.0893756990956963E-4</v>
          </cell>
          <cell r="DV2790">
            <v>9.000000000000008E-3</v>
          </cell>
          <cell r="DW2790">
            <v>0</v>
          </cell>
          <cell r="DX2790">
            <v>0</v>
          </cell>
          <cell r="DY2790">
            <v>0</v>
          </cell>
          <cell r="DZ2790">
            <v>0</v>
          </cell>
          <cell r="EA2790">
            <v>0</v>
          </cell>
          <cell r="EC2790">
            <v>0.21166713777000767</v>
          </cell>
          <cell r="ED2790">
            <v>0.28781680636754259</v>
          </cell>
          <cell r="EE2790">
            <v>0.22925956290203997</v>
          </cell>
          <cell r="EF2790">
            <v>0.26057003113061028</v>
          </cell>
          <cell r="EG2790">
            <v>0.25056929021954022</v>
          </cell>
          <cell r="EH2790">
            <v>0.17161673732176452</v>
          </cell>
          <cell r="EI2790">
            <v>0.20926785891055211</v>
          </cell>
          <cell r="EJ2790">
            <v>-1</v>
          </cell>
          <cell r="EK2790">
            <v>-1</v>
          </cell>
          <cell r="EL2790">
            <v>-1</v>
          </cell>
          <cell r="EM2790">
            <v>-1</v>
          </cell>
          <cell r="EN2790">
            <v>-1</v>
          </cell>
          <cell r="EP2790">
            <v>6301.7216569250004</v>
          </cell>
          <cell r="EQ2790">
            <v>12403.186241775</v>
          </cell>
          <cell r="ER2790">
            <v>19673.730800465</v>
          </cell>
          <cell r="ES2790">
            <v>25630.703070345</v>
          </cell>
          <cell r="ET2790">
            <v>33411.601820395001</v>
          </cell>
          <cell r="EU2790">
            <v>41181.148651795003</v>
          </cell>
          <cell r="EV2790">
            <v>49164.040076365003</v>
          </cell>
          <cell r="EW2790">
            <v>0</v>
          </cell>
          <cell r="EX2790">
            <v>0</v>
          </cell>
          <cell r="EY2790">
            <v>0</v>
          </cell>
          <cell r="EZ2790">
            <v>0</v>
          </cell>
          <cell r="FA2790">
            <v>0</v>
          </cell>
          <cell r="FC2790">
            <v>0</v>
          </cell>
          <cell r="FD2790">
            <v>0</v>
          </cell>
          <cell r="FE2790">
            <v>0</v>
          </cell>
          <cell r="FF2790">
            <v>0</v>
          </cell>
          <cell r="FG2790">
            <v>0</v>
          </cell>
          <cell r="FH2790">
            <v>0</v>
          </cell>
          <cell r="FI2790">
            <v>0</v>
          </cell>
          <cell r="FJ2790">
            <v>0</v>
          </cell>
          <cell r="FK2790">
            <v>0</v>
          </cell>
          <cell r="FL2790">
            <v>0</v>
          </cell>
          <cell r="FM2790">
            <v>0</v>
          </cell>
          <cell r="FN2790">
            <v>0</v>
          </cell>
          <cell r="FP2790">
            <v>93092.555777500005</v>
          </cell>
          <cell r="FQ2790">
            <v>84206.151047025007</v>
          </cell>
          <cell r="FR2790">
            <v>0</v>
          </cell>
          <cell r="FS2790">
            <v>0</v>
          </cell>
          <cell r="FT2790">
            <v>93092.555777500005</v>
          </cell>
          <cell r="FU2790">
            <v>93092.555777500005</v>
          </cell>
          <cell r="FV2790">
            <v>93092.555777500005</v>
          </cell>
          <cell r="FW2790">
            <v>1.2200000000000046E-2</v>
          </cell>
          <cell r="FX2790" t="str">
            <v>Country CanadaLV EQPT (IEC&amp;NEMA)</v>
          </cell>
        </row>
        <row r="2791">
          <cell r="A2791" t="str">
            <v>Consolidated Mexico and Central America</v>
          </cell>
          <cell r="B2791" t="str">
            <v>LV EQPT (IEC&amp;NEMA)</v>
          </cell>
          <cell r="C2791">
            <v>2906.252888</v>
          </cell>
          <cell r="D2791">
            <v>5701.231151</v>
          </cell>
          <cell r="E2791">
            <v>10490.265809</v>
          </cell>
          <cell r="F2791">
            <v>14810.516964999999</v>
          </cell>
          <cell r="G2791">
            <v>22414.117022999999</v>
          </cell>
          <cell r="H2791">
            <v>28565.197533000002</v>
          </cell>
          <cell r="I2791">
            <v>31747.463718999999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P2791">
            <v>5669.4832111111209</v>
          </cell>
          <cell r="Q2791">
            <v>7768.7551733239688</v>
          </cell>
          <cell r="R2791">
            <v>12301.81174142855</v>
          </cell>
          <cell r="S2791">
            <v>14080.31052526754</v>
          </cell>
          <cell r="T2791">
            <v>20416.714245011899</v>
          </cell>
          <cell r="U2791">
            <v>24317.04687146049</v>
          </cell>
          <cell r="V2791">
            <v>31243.86878291623</v>
          </cell>
          <cell r="W2791">
            <v>37418.375939843114</v>
          </cell>
          <cell r="X2791">
            <v>39395.921764999999</v>
          </cell>
          <cell r="Y2791">
            <v>45932.567239000004</v>
          </cell>
          <cell r="Z2791">
            <v>48880.058146999996</v>
          </cell>
          <cell r="AA2791">
            <v>50578.607876999995</v>
          </cell>
          <cell r="AC2791">
            <v>2986.207836</v>
          </cell>
          <cell r="AD2791">
            <v>5621.8989579999998</v>
          </cell>
          <cell r="AE2791">
            <v>9154.5522830000009</v>
          </cell>
          <cell r="AF2791">
            <v>12220.870015</v>
          </cell>
          <cell r="AG2791">
            <v>15454.225365</v>
          </cell>
          <cell r="AH2791">
            <v>21933.865643999998</v>
          </cell>
          <cell r="AI2791">
            <v>26088.916103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P2791">
            <v>4051.5490355941611</v>
          </cell>
          <cell r="AQ2791">
            <v>8818.726268447881</v>
          </cell>
          <cell r="AR2791">
            <v>14434.09095204086</v>
          </cell>
          <cell r="AS2791">
            <v>18971.801368795419</v>
          </cell>
          <cell r="AT2791">
            <v>22368.89546170723</v>
          </cell>
          <cell r="AU2791">
            <v>26356.766642041861</v>
          </cell>
          <cell r="AV2791">
            <v>29557.79959385085</v>
          </cell>
          <cell r="AW2791">
            <v>33810.596594000002</v>
          </cell>
          <cell r="AX2791">
            <v>36305.137982</v>
          </cell>
          <cell r="AY2791">
            <v>40146.647661000003</v>
          </cell>
          <cell r="AZ2791">
            <v>45100.010411999996</v>
          </cell>
          <cell r="BA2791">
            <v>49876.902768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P2791">
            <v>2864.2595419999998</v>
          </cell>
          <cell r="BQ2791">
            <v>5612.7137499999999</v>
          </cell>
          <cell r="BR2791">
            <v>10331.704991999999</v>
          </cell>
          <cell r="BS2791">
            <v>14497.913812000001</v>
          </cell>
          <cell r="BT2791">
            <v>21932.160006000002</v>
          </cell>
          <cell r="BU2791">
            <v>28060.540697999997</v>
          </cell>
          <cell r="BV2791">
            <v>31070.300951999998</v>
          </cell>
          <cell r="BW2791">
            <v>0</v>
          </cell>
          <cell r="BX2791">
            <v>0</v>
          </cell>
          <cell r="BY2791">
            <v>0</v>
          </cell>
          <cell r="BZ2791">
            <v>0</v>
          </cell>
          <cell r="CA2791">
            <v>0</v>
          </cell>
          <cell r="CC2791">
            <v>5575.8535909953598</v>
          </cell>
          <cell r="CD2791">
            <v>7631.7043245776731</v>
          </cell>
          <cell r="CE2791">
            <v>12090.5999234642</v>
          </cell>
          <cell r="CF2791">
            <v>13770.45658859278</v>
          </cell>
          <cell r="CG2791">
            <v>19973.06766496355</v>
          </cell>
          <cell r="CH2791">
            <v>23894.340336666311</v>
          </cell>
          <cell r="CI2791">
            <v>30583.226183581708</v>
          </cell>
          <cell r="CJ2791">
            <v>36620.77532409197</v>
          </cell>
          <cell r="CK2791">
            <v>38563.719583999999</v>
          </cell>
          <cell r="CL2791">
            <v>44949.734974000006</v>
          </cell>
          <cell r="CM2791">
            <v>47837.571980000001</v>
          </cell>
          <cell r="CN2791">
            <v>49516.42914</v>
          </cell>
          <cell r="CP2791">
            <v>2946.3399119999999</v>
          </cell>
          <cell r="CQ2791">
            <v>5549.499108</v>
          </cell>
          <cell r="CR2791">
            <v>9033.2275659999996</v>
          </cell>
          <cell r="CS2791">
            <v>11993.68345</v>
          </cell>
          <cell r="CT2791">
            <v>15151.718062</v>
          </cell>
          <cell r="CU2791">
            <v>21572.832403999997</v>
          </cell>
          <cell r="CV2791">
            <v>25559.403523999998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C2791">
            <v>0</v>
          </cell>
          <cell r="DD2791">
            <v>0</v>
          </cell>
          <cell r="DE2791">
            <v>0</v>
          </cell>
          <cell r="DF2791">
            <v>0</v>
          </cell>
          <cell r="DG2791">
            <v>0</v>
          </cell>
          <cell r="DH2791">
            <v>0</v>
          </cell>
          <cell r="DI2791">
            <v>0</v>
          </cell>
          <cell r="DJ2791">
            <v>0</v>
          </cell>
          <cell r="DK2791">
            <v>0</v>
          </cell>
          <cell r="DL2791">
            <v>0</v>
          </cell>
          <cell r="DM2791">
            <v>0</v>
          </cell>
          <cell r="DN2791">
            <v>0</v>
          </cell>
          <cell r="DP2791">
            <v>0</v>
          </cell>
          <cell r="DQ2791">
            <v>5.9381588454900103E-3</v>
          </cell>
          <cell r="DR2791">
            <v>-2.6061333450136631E-3</v>
          </cell>
          <cell r="DS2791">
            <v>3.2039277889880985E-3</v>
          </cell>
          <cell r="DT2791">
            <v>1.8100940074369809E-4</v>
          </cell>
          <cell r="DU2791">
            <v>-2.8582519620224751E-2</v>
          </cell>
          <cell r="DV2791">
            <v>-4.7805392088137777E-2</v>
          </cell>
          <cell r="DW2791">
            <v>0</v>
          </cell>
          <cell r="DX2791">
            <v>0</v>
          </cell>
          <cell r="DY2791">
            <v>0</v>
          </cell>
          <cell r="DZ2791">
            <v>0</v>
          </cell>
          <cell r="EA2791">
            <v>0</v>
          </cell>
          <cell r="EC2791">
            <v>-0.48738663123575521</v>
          </cell>
          <cell r="ED2791">
            <v>-0.27046533750794277</v>
          </cell>
          <cell r="EE2791">
            <v>-0.14503030147710605</v>
          </cell>
          <cell r="EF2791">
            <v>4.8500788268529549E-2</v>
          </cell>
          <cell r="EG2791">
            <v>9.76330629125024E-2</v>
          </cell>
          <cell r="EH2791">
            <v>0.20926222206608425</v>
          </cell>
          <cell r="EI2791">
            <v>6.7132907375865303E-2</v>
          </cell>
          <cell r="EJ2791">
            <v>-1</v>
          </cell>
          <cell r="EK2791">
            <v>-1</v>
          </cell>
          <cell r="EL2791">
            <v>-1</v>
          </cell>
          <cell r="EM2791">
            <v>-1</v>
          </cell>
          <cell r="EN2791">
            <v>-1</v>
          </cell>
          <cell r="EP2791">
            <v>2946.3399119999999</v>
          </cell>
          <cell r="EQ2791">
            <v>5549.499108</v>
          </cell>
          <cell r="ER2791">
            <v>9033.2275659999996</v>
          </cell>
          <cell r="ES2791">
            <v>11993.68345</v>
          </cell>
          <cell r="ET2791">
            <v>15151.718062</v>
          </cell>
          <cell r="EU2791">
            <v>21572.832403999997</v>
          </cell>
          <cell r="EV2791">
            <v>25559.403523999998</v>
          </cell>
          <cell r="EW2791">
            <v>0</v>
          </cell>
          <cell r="EX2791">
            <v>0</v>
          </cell>
          <cell r="EY2791">
            <v>0</v>
          </cell>
          <cell r="EZ2791">
            <v>0</v>
          </cell>
          <cell r="FA2791">
            <v>0</v>
          </cell>
          <cell r="FC2791">
            <v>0</v>
          </cell>
          <cell r="FD2791">
            <v>0</v>
          </cell>
          <cell r="FE2791">
            <v>0</v>
          </cell>
          <cell r="FF2791">
            <v>0</v>
          </cell>
          <cell r="FG2791">
            <v>0</v>
          </cell>
          <cell r="FH2791">
            <v>0</v>
          </cell>
          <cell r="FI2791">
            <v>0</v>
          </cell>
          <cell r="FJ2791">
            <v>0</v>
          </cell>
          <cell r="FK2791">
            <v>0</v>
          </cell>
          <cell r="FL2791">
            <v>0</v>
          </cell>
          <cell r="FM2791">
            <v>0</v>
          </cell>
          <cell r="FN2791">
            <v>0</v>
          </cell>
          <cell r="FP2791">
            <v>53414.745258199997</v>
          </cell>
          <cell r="FQ2791">
            <v>49516.42914</v>
          </cell>
          <cell r="FR2791">
            <v>0</v>
          </cell>
          <cell r="FS2791">
            <v>0</v>
          </cell>
          <cell r="FT2791">
            <v>53414.745258199997</v>
          </cell>
          <cell r="FU2791">
            <v>53414.745258199997</v>
          </cell>
          <cell r="FV2791">
            <v>53414.745258199997</v>
          </cell>
          <cell r="FW2791">
            <v>1.8515369267873432E-2</v>
          </cell>
          <cell r="FX2791" t="str">
            <v>Consolidated Mexico and Central AmericaLV EQPT (IEC&amp;NEMA)</v>
          </cell>
        </row>
        <row r="2792">
          <cell r="A2792" t="str">
            <v>Country Mexico</v>
          </cell>
          <cell r="B2792" t="str">
            <v>LV EQPT (IEC&amp;NEMA)</v>
          </cell>
          <cell r="C2792">
            <v>2500.2407659999999</v>
          </cell>
          <cell r="D2792">
            <v>5056.7844670000004</v>
          </cell>
          <cell r="E2792">
            <v>9109.4118180000005</v>
          </cell>
          <cell r="F2792">
            <v>13186.267</v>
          </cell>
          <cell r="G2792">
            <v>20286.214623</v>
          </cell>
          <cell r="H2792">
            <v>25926.664293000002</v>
          </cell>
          <cell r="I2792">
            <v>28650.824496000001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P2792">
            <v>5334.3343860000004</v>
          </cell>
          <cell r="Q2792">
            <v>7318.7256079999997</v>
          </cell>
          <cell r="R2792">
            <v>11311.024307</v>
          </cell>
          <cell r="S2792">
            <v>12808.779875</v>
          </cell>
          <cell r="T2792">
            <v>18596.971482000001</v>
          </cell>
          <cell r="U2792">
            <v>21792.444168000002</v>
          </cell>
          <cell r="V2792">
            <v>27955.676783999999</v>
          </cell>
          <cell r="W2792">
            <v>33746.906424000001</v>
          </cell>
          <cell r="X2792">
            <v>35215.915055999998</v>
          </cell>
          <cell r="Y2792">
            <v>41581.677144000001</v>
          </cell>
          <cell r="Z2792">
            <v>44107.766303999997</v>
          </cell>
          <cell r="AA2792">
            <v>44951.899103999996</v>
          </cell>
          <cell r="AC2792">
            <v>2441.0150880000001</v>
          </cell>
          <cell r="AD2792">
            <v>4598.6056140000001</v>
          </cell>
          <cell r="AE2792">
            <v>7525.5188770000004</v>
          </cell>
          <cell r="AF2792">
            <v>10218.414624999999</v>
          </cell>
          <cell r="AG2792">
            <v>13225.656813</v>
          </cell>
          <cell r="AH2792">
            <v>18839.473139999998</v>
          </cell>
          <cell r="AI2792">
            <v>22421.559551999999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P2792">
            <v>3521.3104899999998</v>
          </cell>
          <cell r="AQ2792">
            <v>7736.3787560000001</v>
          </cell>
          <cell r="AR2792">
            <v>12979.049228</v>
          </cell>
          <cell r="AS2792">
            <v>17143.708875</v>
          </cell>
          <cell r="AT2792">
            <v>20107.794009000001</v>
          </cell>
          <cell r="AU2792">
            <v>23704.567031999999</v>
          </cell>
          <cell r="AV2792">
            <v>26633.608176000002</v>
          </cell>
          <cell r="AW2792">
            <v>30195.500496000001</v>
          </cell>
          <cell r="AX2792">
            <v>32381.456352000001</v>
          </cell>
          <cell r="AY2792">
            <v>35833.915992000002</v>
          </cell>
          <cell r="AZ2792">
            <v>40272.139991999997</v>
          </cell>
          <cell r="BA2792">
            <v>44581.176864000001</v>
          </cell>
          <cell r="BC2792">
            <v>0</v>
          </cell>
          <cell r="BD2792">
            <v>0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P2792">
            <v>2455.1622259999999</v>
          </cell>
          <cell r="BQ2792">
            <v>4956.3324579999999</v>
          </cell>
          <cell r="BR2792">
            <v>8923.5140279999996</v>
          </cell>
          <cell r="BS2792">
            <v>12840.779248000001</v>
          </cell>
          <cell r="BT2792">
            <v>19774.648806000001</v>
          </cell>
          <cell r="BU2792">
            <v>25409.291357999999</v>
          </cell>
          <cell r="BV2792">
            <v>27972.612755999999</v>
          </cell>
          <cell r="BW2792">
            <v>0</v>
          </cell>
          <cell r="BX2792">
            <v>0</v>
          </cell>
          <cell r="BY2792">
            <v>0</v>
          </cell>
          <cell r="BZ2792">
            <v>0</v>
          </cell>
          <cell r="CA2792">
            <v>0</v>
          </cell>
          <cell r="CC2792">
            <v>5238.1580459999996</v>
          </cell>
          <cell r="CD2792">
            <v>7173.3405919999996</v>
          </cell>
          <cell r="CE2792">
            <v>11080.197722000001</v>
          </cell>
          <cell r="CF2792">
            <v>12473.182502</v>
          </cell>
          <cell r="CG2792">
            <v>18128.004003999999</v>
          </cell>
          <cell r="CH2792">
            <v>21357.570608000002</v>
          </cell>
          <cell r="CI2792">
            <v>27293.920323999999</v>
          </cell>
          <cell r="CJ2792">
            <v>32948.062114</v>
          </cell>
          <cell r="CK2792">
            <v>34382.296915999999</v>
          </cell>
          <cell r="CL2792">
            <v>40597.371034000003</v>
          </cell>
          <cell r="CM2792">
            <v>43063.663544000003</v>
          </cell>
          <cell r="CN2792">
            <v>43887.814343999999</v>
          </cell>
          <cell r="CP2792">
            <v>2397.0043679999999</v>
          </cell>
          <cell r="CQ2792">
            <v>4507.255236</v>
          </cell>
          <cell r="CR2792">
            <v>7371.9439419999999</v>
          </cell>
          <cell r="CS2792">
            <v>9950.6863059999996</v>
          </cell>
          <cell r="CT2792">
            <v>12892.139986</v>
          </cell>
          <cell r="CU2792">
            <v>18463.526839999999</v>
          </cell>
          <cell r="CV2792">
            <v>21890.804671999998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C2792">
            <v>0</v>
          </cell>
          <cell r="DD2792">
            <v>0</v>
          </cell>
          <cell r="DE2792">
            <v>0</v>
          </cell>
          <cell r="DF2792">
            <v>0</v>
          </cell>
          <cell r="DG2792">
            <v>0</v>
          </cell>
          <cell r="DH2792">
            <v>0</v>
          </cell>
          <cell r="DI2792">
            <v>0</v>
          </cell>
          <cell r="DJ2792">
            <v>0</v>
          </cell>
          <cell r="DK2792">
            <v>0</v>
          </cell>
          <cell r="DL2792">
            <v>0</v>
          </cell>
          <cell r="DM2792">
            <v>0</v>
          </cell>
          <cell r="DN2792">
            <v>0</v>
          </cell>
          <cell r="DP2792">
            <v>0</v>
          </cell>
          <cell r="DQ2792">
            <v>6.7000000000000028E-3</v>
          </cell>
          <cell r="DR2792">
            <v>-3.0000000000000009E-3</v>
          </cell>
          <cell r="DS2792">
            <v>3.6000000000000021E-3</v>
          </cell>
          <cell r="DT2792">
            <v>2.0000000000000025E-4</v>
          </cell>
          <cell r="DU2792">
            <v>-3.1399999999999977E-2</v>
          </cell>
          <cell r="DV2792">
            <v>-5.2700000000000108E-2</v>
          </cell>
          <cell r="DW2792">
            <v>0</v>
          </cell>
          <cell r="DX2792">
            <v>0</v>
          </cell>
          <cell r="DY2792">
            <v>0</v>
          </cell>
          <cell r="DZ2792">
            <v>0</v>
          </cell>
          <cell r="EA2792">
            <v>0</v>
          </cell>
          <cell r="EC2792">
            <v>-0.53129283148017492</v>
          </cell>
          <cell r="ED2792">
            <v>-0.31366063323051596</v>
          </cell>
          <cell r="EE2792">
            <v>-0.19221972857046177</v>
          </cell>
          <cell r="EF2792">
            <v>2.5778165292163369E-2</v>
          </cell>
          <cell r="EG2792">
            <v>9.0616190436857869E-2</v>
          </cell>
          <cell r="EH2792">
            <v>0.22827676820080112</v>
          </cell>
          <cell r="EI2792">
            <v>8.188120583414138E-2</v>
          </cell>
          <cell r="EJ2792">
            <v>-1</v>
          </cell>
          <cell r="EK2792">
            <v>-1</v>
          </cell>
          <cell r="EL2792">
            <v>-1</v>
          </cell>
          <cell r="EM2792">
            <v>-1</v>
          </cell>
          <cell r="EN2792">
            <v>-1</v>
          </cell>
          <cell r="EP2792">
            <v>2397.0043679999999</v>
          </cell>
          <cell r="EQ2792">
            <v>4507.255236</v>
          </cell>
          <cell r="ER2792">
            <v>7371.9439419999999</v>
          </cell>
          <cell r="ES2792">
            <v>9950.6863059999996</v>
          </cell>
          <cell r="ET2792">
            <v>12892.139986</v>
          </cell>
          <cell r="EU2792">
            <v>18463.526839999999</v>
          </cell>
          <cell r="EV2792">
            <v>21890.804671999998</v>
          </cell>
          <cell r="EW2792">
            <v>0</v>
          </cell>
          <cell r="EX2792">
            <v>0</v>
          </cell>
          <cell r="EY2792">
            <v>0</v>
          </cell>
          <cell r="EZ2792">
            <v>0</v>
          </cell>
          <cell r="FA2792">
            <v>0</v>
          </cell>
          <cell r="FC2792">
            <v>0</v>
          </cell>
          <cell r="FD2792">
            <v>0</v>
          </cell>
          <cell r="FE2792">
            <v>0</v>
          </cell>
          <cell r="FF2792">
            <v>0</v>
          </cell>
          <cell r="FG2792">
            <v>0</v>
          </cell>
          <cell r="FH2792">
            <v>0</v>
          </cell>
          <cell r="FI2792">
            <v>0</v>
          </cell>
          <cell r="FJ2792">
            <v>0</v>
          </cell>
          <cell r="FK2792">
            <v>0</v>
          </cell>
          <cell r="FL2792">
            <v>0</v>
          </cell>
          <cell r="FM2792">
            <v>0</v>
          </cell>
          <cell r="FN2792">
            <v>0</v>
          </cell>
          <cell r="FP2792">
            <v>47209.826028199997</v>
          </cell>
          <cell r="FQ2792">
            <v>43887.814343999999</v>
          </cell>
          <cell r="FR2792">
            <v>0</v>
          </cell>
          <cell r="FS2792">
            <v>0</v>
          </cell>
          <cell r="FT2792">
            <v>47209.826028199997</v>
          </cell>
          <cell r="FU2792">
            <v>47209.826028199997</v>
          </cell>
          <cell r="FV2792">
            <v>47209.826028199997</v>
          </cell>
          <cell r="FW2792">
            <v>2.1000000000000015E-2</v>
          </cell>
          <cell r="FX2792" t="str">
            <v>Country MexicoLV EQPT (IEC&amp;NEMA)</v>
          </cell>
        </row>
        <row r="2793">
          <cell r="A2793" t="str">
            <v>Country Other North America</v>
          </cell>
          <cell r="B2793" t="str">
            <v>LV EQPT (IEC&amp;NEMA)</v>
          </cell>
          <cell r="C2793">
            <v>406.01212199999998</v>
          </cell>
          <cell r="D2793">
            <v>644.446684</v>
          </cell>
          <cell r="E2793">
            <v>1380.853991</v>
          </cell>
          <cell r="F2793">
            <v>1624.249965</v>
          </cell>
          <cell r="G2793">
            <v>2127.9023999999999</v>
          </cell>
          <cell r="H2793">
            <v>2638.5332400000002</v>
          </cell>
          <cell r="I2793">
            <v>3096.6392230000001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P2793">
            <v>335.14882511112</v>
          </cell>
          <cell r="Q2793">
            <v>450.029565323969</v>
          </cell>
          <cell r="R2793">
            <v>990.78743442855</v>
          </cell>
          <cell r="S2793">
            <v>1271.5306502675401</v>
          </cell>
          <cell r="T2793">
            <v>1819.7427630119</v>
          </cell>
          <cell r="U2793">
            <v>2524.6027034604899</v>
          </cell>
          <cell r="V2793">
            <v>3288.1919989162302</v>
          </cell>
          <cell r="W2793">
            <v>3671.46951584311</v>
          </cell>
          <cell r="X2793">
            <v>4180.0067090000002</v>
          </cell>
          <cell r="Y2793">
            <v>4350.8900949999997</v>
          </cell>
          <cell r="Z2793">
            <v>4772.291843</v>
          </cell>
          <cell r="AA2793">
            <v>5626.7087730000003</v>
          </cell>
          <cell r="AC2793">
            <v>545.19274800000005</v>
          </cell>
          <cell r="AD2793">
            <v>1023.293344</v>
          </cell>
          <cell r="AE2793">
            <v>1629.033406</v>
          </cell>
          <cell r="AF2793">
            <v>2002.4553900000001</v>
          </cell>
          <cell r="AG2793">
            <v>2228.5685520000002</v>
          </cell>
          <cell r="AH2793">
            <v>3094.3925039999999</v>
          </cell>
          <cell r="AI2793">
            <v>3667.3565509999999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P2793">
            <v>530.238545594161</v>
          </cell>
          <cell r="AQ2793">
            <v>1082.34751244788</v>
          </cell>
          <cell r="AR2793">
            <v>1455.0417240408599</v>
          </cell>
          <cell r="AS2793">
            <v>1828.0924937954201</v>
          </cell>
          <cell r="AT2793">
            <v>2261.1014527072298</v>
          </cell>
          <cell r="AU2793">
            <v>2652.1996100418601</v>
          </cell>
          <cell r="AV2793">
            <v>2924.19141785085</v>
          </cell>
          <cell r="AW2793">
            <v>3615.096098</v>
          </cell>
          <cell r="AX2793">
            <v>3923.68163</v>
          </cell>
          <cell r="AY2793">
            <v>4312.7316689999998</v>
          </cell>
          <cell r="AZ2793">
            <v>4827.8704200000002</v>
          </cell>
          <cell r="BA2793">
            <v>5295.7259039999999</v>
          </cell>
          <cell r="BC2793">
            <v>0</v>
          </cell>
          <cell r="BD2793">
            <v>0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0</v>
          </cell>
          <cell r="BJ2793">
            <v>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P2793">
            <v>409.09731599999998</v>
          </cell>
          <cell r="BQ2793">
            <v>656.38129200000003</v>
          </cell>
          <cell r="BR2793">
            <v>1408.1909639999999</v>
          </cell>
          <cell r="BS2793">
            <v>1657.134564</v>
          </cell>
          <cell r="BT2793">
            <v>2157.5111999999999</v>
          </cell>
          <cell r="BU2793">
            <v>2651.2493399999998</v>
          </cell>
          <cell r="BV2793">
            <v>3097.6881960000001</v>
          </cell>
          <cell r="BW2793">
            <v>0</v>
          </cell>
          <cell r="BX2793">
            <v>0</v>
          </cell>
          <cell r="BY2793">
            <v>0</v>
          </cell>
          <cell r="BZ2793">
            <v>0</v>
          </cell>
          <cell r="CA2793">
            <v>0</v>
          </cell>
          <cell r="CC2793">
            <v>337.69554499536002</v>
          </cell>
          <cell r="CD2793">
            <v>458.363732577674</v>
          </cell>
          <cell r="CE2793">
            <v>1010.4022014641999</v>
          </cell>
          <cell r="CF2793">
            <v>1297.2740865927799</v>
          </cell>
          <cell r="CG2793">
            <v>1845.0636609635501</v>
          </cell>
          <cell r="CH2793">
            <v>2536.7697286663101</v>
          </cell>
          <cell r="CI2793">
            <v>3289.3058595817101</v>
          </cell>
          <cell r="CJ2793">
            <v>3672.7132100919698</v>
          </cell>
          <cell r="CK2793">
            <v>4181.4226680000002</v>
          </cell>
          <cell r="CL2793">
            <v>4352.3639400000002</v>
          </cell>
          <cell r="CM2793">
            <v>4773.9084359999997</v>
          </cell>
          <cell r="CN2793">
            <v>5628.6147959999998</v>
          </cell>
          <cell r="CP2793">
            <v>549.33554400000003</v>
          </cell>
          <cell r="CQ2793">
            <v>1042.243872</v>
          </cell>
          <cell r="CR2793">
            <v>1661.2836239999999</v>
          </cell>
          <cell r="CS2793">
            <v>2042.9971439999999</v>
          </cell>
          <cell r="CT2793">
            <v>2259.5780759999998</v>
          </cell>
          <cell r="CU2793">
            <v>3109.3055639999998</v>
          </cell>
          <cell r="CV2793">
            <v>3668.5988520000001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C2793">
            <v>0</v>
          </cell>
          <cell r="DD2793">
            <v>0</v>
          </cell>
          <cell r="DE2793">
            <v>0</v>
          </cell>
          <cell r="DF2793">
            <v>0</v>
          </cell>
          <cell r="DG2793">
            <v>0</v>
          </cell>
          <cell r="DH2793">
            <v>0</v>
          </cell>
          <cell r="DI2793">
            <v>0</v>
          </cell>
          <cell r="DJ2793">
            <v>0</v>
          </cell>
          <cell r="DK2793">
            <v>0</v>
          </cell>
          <cell r="DL2793">
            <v>0</v>
          </cell>
          <cell r="DM2793">
            <v>0</v>
          </cell>
          <cell r="DN2793">
            <v>0</v>
          </cell>
          <cell r="DP2793">
            <v>0</v>
          </cell>
          <cell r="DQ2793">
            <v>0</v>
          </cell>
          <cell r="DR2793">
            <v>0</v>
          </cell>
          <cell r="DS2793">
            <v>0</v>
          </cell>
          <cell r="DT2793">
            <v>0</v>
          </cell>
          <cell r="DU2793">
            <v>0</v>
          </cell>
          <cell r="DV2793">
            <v>0</v>
          </cell>
          <cell r="DW2793">
            <v>0</v>
          </cell>
          <cell r="DX2793">
            <v>0</v>
          </cell>
          <cell r="DY2793">
            <v>0</v>
          </cell>
          <cell r="DZ2793">
            <v>0</v>
          </cell>
          <cell r="EA2793">
            <v>0</v>
          </cell>
          <cell r="EC2793">
            <v>0.21143829719643192</v>
          </cell>
          <cell r="ED2793">
            <v>0.43200965815673298</v>
          </cell>
          <cell r="EE2793">
            <v>0.39369348360420631</v>
          </cell>
          <cell r="EF2793">
            <v>0.27739741441407251</v>
          </cell>
          <cell r="EG2793">
            <v>0.1693424165501598</v>
          </cell>
          <cell r="EH2793">
            <v>4.5128105259233386E-2</v>
          </cell>
          <cell r="EI2793">
            <v>-5.825474180928758E-2</v>
          </cell>
          <cell r="EJ2793">
            <v>-1</v>
          </cell>
          <cell r="EK2793">
            <v>-1</v>
          </cell>
          <cell r="EL2793">
            <v>-1</v>
          </cell>
          <cell r="EM2793">
            <v>-1</v>
          </cell>
          <cell r="EN2793">
            <v>-1</v>
          </cell>
          <cell r="EP2793">
            <v>549.33554400000003</v>
          </cell>
          <cell r="EQ2793">
            <v>1042.243872</v>
          </cell>
          <cell r="ER2793">
            <v>1661.2836239999999</v>
          </cell>
          <cell r="ES2793">
            <v>2042.9971439999999</v>
          </cell>
          <cell r="ET2793">
            <v>2259.5780759999998</v>
          </cell>
          <cell r="EU2793">
            <v>3109.3055639999998</v>
          </cell>
          <cell r="EV2793">
            <v>3668.5988520000001</v>
          </cell>
          <cell r="EW2793">
            <v>0</v>
          </cell>
          <cell r="EX2793">
            <v>0</v>
          </cell>
          <cell r="EY2793">
            <v>0</v>
          </cell>
          <cell r="EZ2793">
            <v>0</v>
          </cell>
          <cell r="FA2793">
            <v>0</v>
          </cell>
          <cell r="FC2793">
            <v>0</v>
          </cell>
          <cell r="FD2793">
            <v>0</v>
          </cell>
          <cell r="FE2793">
            <v>0</v>
          </cell>
          <cell r="FF2793">
            <v>0</v>
          </cell>
          <cell r="FG2793">
            <v>0</v>
          </cell>
          <cell r="FH2793">
            <v>0</v>
          </cell>
          <cell r="FI2793">
            <v>0</v>
          </cell>
          <cell r="FJ2793">
            <v>0</v>
          </cell>
          <cell r="FK2793">
            <v>0</v>
          </cell>
          <cell r="FL2793">
            <v>0</v>
          </cell>
          <cell r="FM2793">
            <v>0</v>
          </cell>
          <cell r="FN2793">
            <v>0</v>
          </cell>
          <cell r="FP2793">
            <v>6204.9192300000004</v>
          </cell>
          <cell r="FQ2793">
            <v>5628.6147959999998</v>
          </cell>
          <cell r="FR2793">
            <v>0</v>
          </cell>
          <cell r="FS2793">
            <v>0</v>
          </cell>
          <cell r="FT2793">
            <v>6204.9192300000004</v>
          </cell>
          <cell r="FU2793">
            <v>6204.9192300000004</v>
          </cell>
          <cell r="FV2793">
            <v>6204.9192300000004</v>
          </cell>
          <cell r="FW2793">
            <v>0</v>
          </cell>
          <cell r="FX2793" t="str">
            <v>Country Other North AmericaLV EQPT (IEC&amp;NEMA)</v>
          </cell>
        </row>
        <row r="2794">
          <cell r="A2794" t="str">
            <v>ASCO</v>
          </cell>
          <cell r="B2794" t="str">
            <v>LV EQPT (IEC&amp;NEMA)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BV2794">
            <v>0</v>
          </cell>
          <cell r="BW2794">
            <v>0</v>
          </cell>
          <cell r="BX2794">
            <v>0</v>
          </cell>
          <cell r="BY2794">
            <v>0</v>
          </cell>
          <cell r="BZ2794">
            <v>0</v>
          </cell>
          <cell r="CA2794">
            <v>0</v>
          </cell>
          <cell r="CC2794">
            <v>0</v>
          </cell>
          <cell r="CD2794">
            <v>0</v>
          </cell>
          <cell r="CE2794">
            <v>0</v>
          </cell>
          <cell r="CF2794">
            <v>0</v>
          </cell>
          <cell r="CG2794">
            <v>0</v>
          </cell>
          <cell r="CH2794">
            <v>0</v>
          </cell>
          <cell r="CI2794">
            <v>0</v>
          </cell>
          <cell r="CJ2794">
            <v>0</v>
          </cell>
          <cell r="CK2794">
            <v>0</v>
          </cell>
          <cell r="CL2794">
            <v>0</v>
          </cell>
          <cell r="CM2794">
            <v>0</v>
          </cell>
          <cell r="CN2794">
            <v>0</v>
          </cell>
          <cell r="CP2794">
            <v>0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C2794">
            <v>0</v>
          </cell>
          <cell r="DD2794">
            <v>0</v>
          </cell>
          <cell r="DE2794">
            <v>0</v>
          </cell>
          <cell r="DF2794">
            <v>0</v>
          </cell>
          <cell r="DG2794">
            <v>0</v>
          </cell>
          <cell r="DH2794">
            <v>0</v>
          </cell>
          <cell r="DI2794">
            <v>0</v>
          </cell>
          <cell r="DJ2794">
            <v>0</v>
          </cell>
          <cell r="DK2794">
            <v>0</v>
          </cell>
          <cell r="DL2794">
            <v>0</v>
          </cell>
          <cell r="DM2794">
            <v>0</v>
          </cell>
          <cell r="DN2794">
            <v>0</v>
          </cell>
          <cell r="DP2794">
            <v>0</v>
          </cell>
          <cell r="DQ2794">
            <v>0</v>
          </cell>
          <cell r="DR2794">
            <v>0</v>
          </cell>
          <cell r="DS2794">
            <v>0</v>
          </cell>
          <cell r="DT2794">
            <v>0</v>
          </cell>
          <cell r="DU2794">
            <v>0</v>
          </cell>
          <cell r="DV2794">
            <v>0</v>
          </cell>
          <cell r="DW2794">
            <v>0</v>
          </cell>
          <cell r="DX2794">
            <v>0</v>
          </cell>
          <cell r="DY2794">
            <v>0</v>
          </cell>
          <cell r="DZ2794">
            <v>0</v>
          </cell>
          <cell r="EA2794">
            <v>0</v>
          </cell>
          <cell r="EC2794">
            <v>1</v>
          </cell>
          <cell r="ED2794">
            <v>1</v>
          </cell>
          <cell r="EE2794">
            <v>1</v>
          </cell>
          <cell r="EF2794">
            <v>1</v>
          </cell>
          <cell r="EG2794">
            <v>1</v>
          </cell>
          <cell r="EH2794">
            <v>1</v>
          </cell>
          <cell r="EI2794">
            <v>1</v>
          </cell>
          <cell r="EJ2794">
            <v>1</v>
          </cell>
          <cell r="EK2794">
            <v>1</v>
          </cell>
          <cell r="EL2794">
            <v>1</v>
          </cell>
          <cell r="EM2794">
            <v>1</v>
          </cell>
          <cell r="EN2794">
            <v>1</v>
          </cell>
          <cell r="EP2794">
            <v>0</v>
          </cell>
          <cell r="EQ2794">
            <v>0</v>
          </cell>
          <cell r="ER2794">
            <v>0</v>
          </cell>
          <cell r="ES2794">
            <v>0</v>
          </cell>
          <cell r="ET2794">
            <v>0</v>
          </cell>
          <cell r="EU2794">
            <v>0</v>
          </cell>
          <cell r="EV2794">
            <v>0</v>
          </cell>
          <cell r="EW2794">
            <v>0</v>
          </cell>
          <cell r="EX2794">
            <v>0</v>
          </cell>
          <cell r="EY2794">
            <v>0</v>
          </cell>
          <cell r="EZ2794">
            <v>0</v>
          </cell>
          <cell r="FA2794">
            <v>0</v>
          </cell>
          <cell r="FC2794">
            <v>0</v>
          </cell>
          <cell r="FD2794">
            <v>0</v>
          </cell>
          <cell r="FE2794">
            <v>0</v>
          </cell>
          <cell r="FF2794">
            <v>0</v>
          </cell>
          <cell r="FG2794">
            <v>0</v>
          </cell>
          <cell r="FH2794">
            <v>0</v>
          </cell>
          <cell r="FI2794">
            <v>0</v>
          </cell>
          <cell r="FJ2794">
            <v>0</v>
          </cell>
          <cell r="FK2794">
            <v>0</v>
          </cell>
          <cell r="FL2794">
            <v>0</v>
          </cell>
          <cell r="FM2794">
            <v>0</v>
          </cell>
          <cell r="FN2794">
            <v>0</v>
          </cell>
          <cell r="FP2794">
            <v>0</v>
          </cell>
          <cell r="FQ2794">
            <v>0</v>
          </cell>
          <cell r="FR2794">
            <v>0</v>
          </cell>
          <cell r="FS2794">
            <v>0</v>
          </cell>
          <cell r="FT2794">
            <v>0</v>
          </cell>
          <cell r="FU2794">
            <v>0</v>
          </cell>
          <cell r="FV2794">
            <v>0</v>
          </cell>
          <cell r="FW2794">
            <v>0</v>
          </cell>
          <cell r="FX2794" t="str">
            <v>ASCOLV EQPT (IEC&amp;NEMA)</v>
          </cell>
        </row>
        <row r="2795">
          <cell r="A2795" t="str">
            <v>OUT OF COUNTRY w/o Aveva &amp; IGE+XAO</v>
          </cell>
          <cell r="B2795" t="str">
            <v>LV EQPT (IEC&amp;NEMA)</v>
          </cell>
          <cell r="C2795">
            <v>314.50700000000006</v>
          </cell>
          <cell r="D2795">
            <v>673.78600000000006</v>
          </cell>
          <cell r="E2795">
            <v>1021.7330000000006</v>
          </cell>
          <cell r="F2795">
            <v>2030.0279999999984</v>
          </cell>
          <cell r="G2795">
            <v>2311.6859999999988</v>
          </cell>
          <cell r="H2795">
            <v>2931.6079999999997</v>
          </cell>
          <cell r="I2795">
            <v>3306.367999999999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P2795">
            <v>233</v>
          </cell>
          <cell r="Q2795">
            <v>480.99999999999989</v>
          </cell>
          <cell r="R2795">
            <v>872.99999999999955</v>
          </cell>
          <cell r="S2795">
            <v>1242</v>
          </cell>
          <cell r="T2795">
            <v>1837.6794100000016</v>
          </cell>
          <cell r="U2795">
            <v>2357.6838200000038</v>
          </cell>
          <cell r="V2795">
            <v>2194.6847199999961</v>
          </cell>
          <cell r="W2795">
            <v>2576.6847200000007</v>
          </cell>
          <cell r="X2795">
            <v>2965.3927199999944</v>
          </cell>
          <cell r="Y2795">
            <v>3199.2800591034993</v>
          </cell>
          <cell r="Z2795">
            <v>3814.0351841034967</v>
          </cell>
          <cell r="AA2795">
            <v>4039.5911841034977</v>
          </cell>
          <cell r="AC2795">
            <v>351.26899999999983</v>
          </cell>
          <cell r="AD2795">
            <v>695.71058896000022</v>
          </cell>
          <cell r="AE2795">
            <v>1093.8666221189997</v>
          </cell>
          <cell r="AF2795">
            <v>2087.5413811850012</v>
          </cell>
          <cell r="AG2795">
            <v>2563.4948156840005</v>
          </cell>
          <cell r="AH2795">
            <v>2948.8826240120002</v>
          </cell>
          <cell r="AI2795">
            <v>3315.3909387781005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P2795">
            <v>1712.38762064</v>
          </cell>
          <cell r="AQ2795">
            <v>4486.4416139799996</v>
          </cell>
          <cell r="AR2795">
            <v>9129.1874875761641</v>
          </cell>
          <cell r="AS2795">
            <v>11366.681200750003</v>
          </cell>
          <cell r="AT2795">
            <v>14281.741402829997</v>
          </cell>
          <cell r="AU2795">
            <v>19979.430857019997</v>
          </cell>
          <cell r="AV2795">
            <v>21926.451550140002</v>
          </cell>
          <cell r="AW2795">
            <v>24495.923530741999</v>
          </cell>
          <cell r="AX2795">
            <v>31831.203840122002</v>
          </cell>
          <cell r="AY2795">
            <v>37359.956922130004</v>
          </cell>
          <cell r="AZ2795">
            <v>46551.20260402</v>
          </cell>
          <cell r="BA2795">
            <v>53209.390660789999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P2795">
            <v>314.50700000000006</v>
          </cell>
          <cell r="BQ2795">
            <v>673.78600000000006</v>
          </cell>
          <cell r="BR2795">
            <v>1021.7330000000011</v>
          </cell>
          <cell r="BS2795">
            <v>2030.0279999999998</v>
          </cell>
          <cell r="BT2795">
            <v>2311.6859999999988</v>
          </cell>
          <cell r="BU2795">
            <v>2931.6079999999984</v>
          </cell>
          <cell r="BV2795">
            <v>3306.3680000000004</v>
          </cell>
          <cell r="BW2795">
            <v>0</v>
          </cell>
          <cell r="BX2795">
            <v>0</v>
          </cell>
          <cell r="BY2795">
            <v>0</v>
          </cell>
          <cell r="BZ2795">
            <v>0</v>
          </cell>
          <cell r="CA2795">
            <v>0</v>
          </cell>
          <cell r="CC2795">
            <v>233</v>
          </cell>
          <cell r="CD2795">
            <v>480.99999999999989</v>
          </cell>
          <cell r="CE2795">
            <v>872.99999999999955</v>
          </cell>
          <cell r="CF2795">
            <v>1242</v>
          </cell>
          <cell r="CG2795">
            <v>1837.6907500000016</v>
          </cell>
          <cell r="CH2795">
            <v>2357.6907500000061</v>
          </cell>
          <cell r="CI2795">
            <v>2194.6907499999975</v>
          </cell>
          <cell r="CJ2795">
            <v>2576.6907500000025</v>
          </cell>
          <cell r="CK2795">
            <v>2965.3987499999962</v>
          </cell>
          <cell r="CL2795">
            <v>3199.2977220819967</v>
          </cell>
          <cell r="CM2795">
            <v>3814.202472082</v>
          </cell>
          <cell r="CN2795">
            <v>4039.758472081995</v>
          </cell>
          <cell r="CP2795">
            <v>351.26899999999983</v>
          </cell>
          <cell r="CQ2795">
            <v>695.71119248000014</v>
          </cell>
          <cell r="CR2795">
            <v>1093.8774634760002</v>
          </cell>
          <cell r="CS2795">
            <v>2087.5524634759995</v>
          </cell>
          <cell r="CT2795">
            <v>2563.5096599420021</v>
          </cell>
          <cell r="CU2795">
            <v>2948.8527459419997</v>
          </cell>
          <cell r="CV2795">
            <v>3315.365140881202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C2795">
            <v>0</v>
          </cell>
          <cell r="DD2795">
            <v>0</v>
          </cell>
          <cell r="DE2795">
            <v>0</v>
          </cell>
          <cell r="DF2795">
            <v>0</v>
          </cell>
          <cell r="DG2795">
            <v>0</v>
          </cell>
          <cell r="DH2795">
            <v>0</v>
          </cell>
          <cell r="DI2795">
            <v>0</v>
          </cell>
          <cell r="DJ2795">
            <v>0</v>
          </cell>
          <cell r="DK2795">
            <v>0</v>
          </cell>
          <cell r="DL2795">
            <v>0</v>
          </cell>
          <cell r="DM2795">
            <v>0</v>
          </cell>
          <cell r="DN2795">
            <v>0</v>
          </cell>
          <cell r="DP2795">
            <v>0</v>
          </cell>
          <cell r="DQ2795">
            <v>0</v>
          </cell>
          <cell r="DR2795">
            <v>0</v>
          </cell>
          <cell r="DS2795">
            <v>0</v>
          </cell>
          <cell r="DT2795">
            <v>0</v>
          </cell>
          <cell r="DU2795">
            <v>0</v>
          </cell>
          <cell r="DV2795">
            <v>0</v>
          </cell>
          <cell r="DW2795">
            <v>0</v>
          </cell>
          <cell r="DX2795">
            <v>0</v>
          </cell>
          <cell r="DY2795">
            <v>0</v>
          </cell>
          <cell r="DZ2795">
            <v>0</v>
          </cell>
          <cell r="EA2795">
            <v>0</v>
          </cell>
          <cell r="EC2795">
            <v>7.5549843163233881</v>
          </cell>
          <cell r="ED2795">
            <v>0.65827655863382528</v>
          </cell>
          <cell r="EE2795">
            <v>-0.36312846324471704</v>
          </cell>
          <cell r="EF2795">
            <v>4.5310414318593617E-2</v>
          </cell>
          <cell r="EG2795">
            <v>-8.8085980225985017E-2</v>
          </cell>
          <cell r="EH2795">
            <v>-0.51202576807742517</v>
          </cell>
          <cell r="EI2795">
            <v>-0.54151788358697939</v>
          </cell>
          <cell r="EJ2795">
            <v>-1</v>
          </cell>
          <cell r="EK2795">
            <v>-1</v>
          </cell>
          <cell r="EL2795">
            <v>-1</v>
          </cell>
          <cell r="EM2795">
            <v>-1</v>
          </cell>
          <cell r="EN2795">
            <v>-1</v>
          </cell>
          <cell r="EP2795">
            <v>351.26899999999983</v>
          </cell>
          <cell r="EQ2795">
            <v>695.71119248000014</v>
          </cell>
          <cell r="ER2795">
            <v>1093.8774634760002</v>
          </cell>
          <cell r="ES2795">
            <v>2087.5524634759995</v>
          </cell>
          <cell r="ET2795">
            <v>2563.5096599420021</v>
          </cell>
          <cell r="EU2795">
            <v>2948.8527459419997</v>
          </cell>
          <cell r="EV2795">
            <v>3315.365140881202</v>
          </cell>
          <cell r="EW2795">
            <v>0</v>
          </cell>
          <cell r="EX2795">
            <v>0</v>
          </cell>
          <cell r="EY2795">
            <v>0</v>
          </cell>
          <cell r="EZ2795">
            <v>0</v>
          </cell>
          <cell r="FA2795">
            <v>0</v>
          </cell>
          <cell r="FC2795">
            <v>0</v>
          </cell>
          <cell r="FD2795">
            <v>0</v>
          </cell>
          <cell r="FE2795">
            <v>0</v>
          </cell>
          <cell r="FF2795">
            <v>0</v>
          </cell>
          <cell r="FG2795">
            <v>0</v>
          </cell>
          <cell r="FH2795">
            <v>0</v>
          </cell>
          <cell r="FI2795">
            <v>0</v>
          </cell>
          <cell r="FJ2795">
            <v>0</v>
          </cell>
          <cell r="FK2795">
            <v>0</v>
          </cell>
          <cell r="FL2795">
            <v>0</v>
          </cell>
          <cell r="FM2795">
            <v>0</v>
          </cell>
          <cell r="FN2795">
            <v>0</v>
          </cell>
          <cell r="FP2795">
            <v>6194.9999999999627</v>
          </cell>
          <cell r="FQ2795">
            <v>4039.758472081995</v>
          </cell>
          <cell r="FR2795">
            <v>0</v>
          </cell>
          <cell r="FS2795">
            <v>0</v>
          </cell>
          <cell r="FT2795">
            <v>6194.9999999999627</v>
          </cell>
          <cell r="FU2795">
            <v>6194.9999999999627</v>
          </cell>
          <cell r="FV2795">
            <v>6194.9999999999627</v>
          </cell>
          <cell r="FW2795">
            <v>0</v>
          </cell>
          <cell r="FX2795" t="str">
            <v>OUT OF COUNTRY w/o Aveva &amp; IGE+XAOLV EQPT (IEC&amp;NEMA)</v>
          </cell>
        </row>
        <row r="2796">
          <cell r="A2796" t="str">
            <v>BUILDING</v>
          </cell>
          <cell r="B2796" t="str">
            <v>LV EQPT (IEC&amp;NEMA)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  <cell r="BN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BV2796">
            <v>0</v>
          </cell>
          <cell r="BW2796">
            <v>0</v>
          </cell>
          <cell r="BX2796">
            <v>0</v>
          </cell>
          <cell r="BY2796">
            <v>0</v>
          </cell>
          <cell r="BZ2796">
            <v>0</v>
          </cell>
          <cell r="CA2796">
            <v>0</v>
          </cell>
          <cell r="CC2796">
            <v>0</v>
          </cell>
          <cell r="CD2796">
            <v>0</v>
          </cell>
          <cell r="CE2796">
            <v>0</v>
          </cell>
          <cell r="CF2796">
            <v>0</v>
          </cell>
          <cell r="CG2796">
            <v>0</v>
          </cell>
          <cell r="CH2796">
            <v>0</v>
          </cell>
          <cell r="CI2796">
            <v>0</v>
          </cell>
          <cell r="CJ2796">
            <v>0</v>
          </cell>
          <cell r="CK2796">
            <v>0</v>
          </cell>
          <cell r="CL2796">
            <v>0</v>
          </cell>
          <cell r="CM2796">
            <v>0</v>
          </cell>
          <cell r="CN2796">
            <v>0</v>
          </cell>
          <cell r="CP2796">
            <v>0</v>
          </cell>
          <cell r="CQ2796">
            <v>0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C2796">
            <v>0</v>
          </cell>
          <cell r="DD2796">
            <v>0</v>
          </cell>
          <cell r="DE2796">
            <v>0</v>
          </cell>
          <cell r="DF2796">
            <v>0</v>
          </cell>
          <cell r="DG2796">
            <v>0</v>
          </cell>
          <cell r="DH2796">
            <v>0</v>
          </cell>
          <cell r="DI2796">
            <v>0</v>
          </cell>
          <cell r="DJ2796">
            <v>0</v>
          </cell>
          <cell r="DK2796">
            <v>0</v>
          </cell>
          <cell r="DL2796">
            <v>0</v>
          </cell>
          <cell r="DM2796">
            <v>0</v>
          </cell>
          <cell r="DN2796">
            <v>0</v>
          </cell>
          <cell r="DP2796">
            <v>0</v>
          </cell>
          <cell r="DQ2796">
            <v>0</v>
          </cell>
          <cell r="DR2796">
            <v>0</v>
          </cell>
          <cell r="DS2796">
            <v>0</v>
          </cell>
          <cell r="DT2796">
            <v>0</v>
          </cell>
          <cell r="DU2796">
            <v>0</v>
          </cell>
          <cell r="DV2796">
            <v>0</v>
          </cell>
          <cell r="DW2796">
            <v>0</v>
          </cell>
          <cell r="DX2796">
            <v>0</v>
          </cell>
          <cell r="DY2796">
            <v>0</v>
          </cell>
          <cell r="DZ2796">
            <v>0</v>
          </cell>
          <cell r="EA2796">
            <v>0</v>
          </cell>
          <cell r="EC2796">
            <v>1</v>
          </cell>
          <cell r="ED2796">
            <v>1</v>
          </cell>
          <cell r="EE2796">
            <v>1</v>
          </cell>
          <cell r="EF2796">
            <v>1</v>
          </cell>
          <cell r="EG2796">
            <v>1</v>
          </cell>
          <cell r="EH2796">
            <v>1</v>
          </cell>
          <cell r="EI2796">
            <v>1</v>
          </cell>
          <cell r="EJ2796">
            <v>1</v>
          </cell>
          <cell r="EK2796">
            <v>1</v>
          </cell>
          <cell r="EL2796">
            <v>1</v>
          </cell>
          <cell r="EM2796">
            <v>1</v>
          </cell>
          <cell r="EN2796">
            <v>1</v>
          </cell>
          <cell r="EP2796">
            <v>0</v>
          </cell>
          <cell r="EQ2796">
            <v>0</v>
          </cell>
          <cell r="ER2796">
            <v>0</v>
          </cell>
          <cell r="ES2796">
            <v>0</v>
          </cell>
          <cell r="ET2796">
            <v>0</v>
          </cell>
          <cell r="EU2796">
            <v>0</v>
          </cell>
          <cell r="EV2796">
            <v>0</v>
          </cell>
          <cell r="EW2796">
            <v>0</v>
          </cell>
          <cell r="EX2796">
            <v>0</v>
          </cell>
          <cell r="EY2796">
            <v>0</v>
          </cell>
          <cell r="EZ2796">
            <v>0</v>
          </cell>
          <cell r="FA2796">
            <v>0</v>
          </cell>
          <cell r="FC2796">
            <v>0</v>
          </cell>
          <cell r="FD2796">
            <v>0</v>
          </cell>
          <cell r="FE2796">
            <v>0</v>
          </cell>
          <cell r="FF2796">
            <v>0</v>
          </cell>
          <cell r="FG2796">
            <v>0</v>
          </cell>
          <cell r="FH2796">
            <v>0</v>
          </cell>
          <cell r="FI2796">
            <v>0</v>
          </cell>
          <cell r="FJ2796">
            <v>0</v>
          </cell>
          <cell r="FK2796">
            <v>0</v>
          </cell>
          <cell r="FL2796">
            <v>0</v>
          </cell>
          <cell r="FM2796">
            <v>0</v>
          </cell>
          <cell r="FN2796">
            <v>0</v>
          </cell>
          <cell r="FP2796">
            <v>0</v>
          </cell>
          <cell r="FQ2796">
            <v>0</v>
          </cell>
          <cell r="FR2796">
            <v>0</v>
          </cell>
          <cell r="FS2796">
            <v>0</v>
          </cell>
          <cell r="FT2796">
            <v>0</v>
          </cell>
          <cell r="FU2796">
            <v>0</v>
          </cell>
          <cell r="FV2796">
            <v>0</v>
          </cell>
          <cell r="FW2796">
            <v>0</v>
          </cell>
          <cell r="FX2796" t="str">
            <v>BUILDINGLV EQPT (IEC&amp;NEMA)</v>
          </cell>
        </row>
        <row r="2797">
          <cell r="A2797" t="str">
            <v>Building Adjustments</v>
          </cell>
          <cell r="B2797" t="str">
            <v>LV EQPT (IEC&amp;NEMA)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BV2797">
            <v>0</v>
          </cell>
          <cell r="BW2797">
            <v>0</v>
          </cell>
          <cell r="BX2797">
            <v>0</v>
          </cell>
          <cell r="BY2797">
            <v>0</v>
          </cell>
          <cell r="BZ2797">
            <v>0</v>
          </cell>
          <cell r="CA2797">
            <v>0</v>
          </cell>
          <cell r="CC2797">
            <v>0</v>
          </cell>
          <cell r="CD2797">
            <v>0</v>
          </cell>
          <cell r="CE2797">
            <v>0</v>
          </cell>
          <cell r="CF2797">
            <v>0</v>
          </cell>
          <cell r="CG2797">
            <v>0</v>
          </cell>
          <cell r="CH2797">
            <v>0</v>
          </cell>
          <cell r="CI2797">
            <v>0</v>
          </cell>
          <cell r="CJ2797">
            <v>0</v>
          </cell>
          <cell r="CK2797">
            <v>0</v>
          </cell>
          <cell r="CL2797">
            <v>0</v>
          </cell>
          <cell r="CM2797">
            <v>0</v>
          </cell>
          <cell r="CN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C2797">
            <v>0</v>
          </cell>
          <cell r="DD2797">
            <v>0</v>
          </cell>
          <cell r="DE2797">
            <v>0</v>
          </cell>
          <cell r="DF2797">
            <v>0</v>
          </cell>
          <cell r="DG2797">
            <v>0</v>
          </cell>
          <cell r="DH2797">
            <v>0</v>
          </cell>
          <cell r="DI2797">
            <v>0</v>
          </cell>
          <cell r="DJ2797">
            <v>0</v>
          </cell>
          <cell r="DK2797">
            <v>0</v>
          </cell>
          <cell r="DL2797">
            <v>0</v>
          </cell>
          <cell r="DM2797">
            <v>0</v>
          </cell>
          <cell r="DN2797">
            <v>0</v>
          </cell>
          <cell r="DP2797">
            <v>0</v>
          </cell>
          <cell r="DQ2797">
            <v>0</v>
          </cell>
          <cell r="DR2797">
            <v>0</v>
          </cell>
          <cell r="DS2797">
            <v>0</v>
          </cell>
          <cell r="DT2797">
            <v>0</v>
          </cell>
          <cell r="DU2797">
            <v>0</v>
          </cell>
          <cell r="DV2797">
            <v>0</v>
          </cell>
          <cell r="DW2797">
            <v>0</v>
          </cell>
          <cell r="DX2797">
            <v>0</v>
          </cell>
          <cell r="DY2797">
            <v>0</v>
          </cell>
          <cell r="DZ2797">
            <v>0</v>
          </cell>
          <cell r="EA2797">
            <v>0</v>
          </cell>
          <cell r="EC2797">
            <v>1</v>
          </cell>
          <cell r="ED2797">
            <v>1</v>
          </cell>
          <cell r="EE2797">
            <v>1</v>
          </cell>
          <cell r="EF2797">
            <v>1</v>
          </cell>
          <cell r="EG2797">
            <v>1</v>
          </cell>
          <cell r="EH2797">
            <v>1</v>
          </cell>
          <cell r="EI2797">
            <v>1</v>
          </cell>
          <cell r="EJ2797">
            <v>1</v>
          </cell>
          <cell r="EK2797">
            <v>1</v>
          </cell>
          <cell r="EL2797">
            <v>1</v>
          </cell>
          <cell r="EM2797">
            <v>1</v>
          </cell>
          <cell r="EN2797">
            <v>1</v>
          </cell>
          <cell r="EP2797">
            <v>0</v>
          </cell>
          <cell r="EQ2797">
            <v>0</v>
          </cell>
          <cell r="ER2797">
            <v>0</v>
          </cell>
          <cell r="ES2797">
            <v>0</v>
          </cell>
          <cell r="ET2797">
            <v>0</v>
          </cell>
          <cell r="EU2797">
            <v>0</v>
          </cell>
          <cell r="EV2797">
            <v>0</v>
          </cell>
          <cell r="EW2797">
            <v>0</v>
          </cell>
          <cell r="EX2797">
            <v>0</v>
          </cell>
          <cell r="EY2797">
            <v>0</v>
          </cell>
          <cell r="EZ2797">
            <v>0</v>
          </cell>
          <cell r="FA2797">
            <v>0</v>
          </cell>
          <cell r="FC2797">
            <v>0</v>
          </cell>
          <cell r="FD2797">
            <v>0</v>
          </cell>
          <cell r="FE2797">
            <v>0</v>
          </cell>
          <cell r="FF2797">
            <v>0</v>
          </cell>
          <cell r="FG2797">
            <v>0</v>
          </cell>
          <cell r="FH2797">
            <v>0</v>
          </cell>
          <cell r="FI2797">
            <v>0</v>
          </cell>
          <cell r="FJ2797">
            <v>0</v>
          </cell>
          <cell r="FK2797">
            <v>0</v>
          </cell>
          <cell r="FL2797">
            <v>0</v>
          </cell>
          <cell r="FM2797">
            <v>0</v>
          </cell>
          <cell r="FN2797">
            <v>0</v>
          </cell>
          <cell r="FP2797">
            <v>0</v>
          </cell>
          <cell r="FQ2797">
            <v>0</v>
          </cell>
          <cell r="FR2797">
            <v>0</v>
          </cell>
          <cell r="FS2797">
            <v>0</v>
          </cell>
          <cell r="FT2797">
            <v>0</v>
          </cell>
          <cell r="FU2797">
            <v>0</v>
          </cell>
          <cell r="FV2797">
            <v>0</v>
          </cell>
          <cell r="FW2797">
            <v>0</v>
          </cell>
          <cell r="FX2797" t="str">
            <v>Building AdjustmentsLV EQPT (IEC&amp;NEMA)</v>
          </cell>
        </row>
        <row r="2798">
          <cell r="A2798" t="str">
            <v>Building wo Adjustments</v>
          </cell>
          <cell r="B2798" t="str">
            <v>LV EQPT (IEC&amp;NEMA)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C2798">
            <v>0</v>
          </cell>
          <cell r="BD2798">
            <v>0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BV2798">
            <v>0</v>
          </cell>
          <cell r="BW2798">
            <v>0</v>
          </cell>
          <cell r="BX2798">
            <v>0</v>
          </cell>
          <cell r="BY2798">
            <v>0</v>
          </cell>
          <cell r="BZ2798">
            <v>0</v>
          </cell>
          <cell r="CA2798">
            <v>0</v>
          </cell>
          <cell r="CC2798">
            <v>0</v>
          </cell>
          <cell r="CD2798">
            <v>0</v>
          </cell>
          <cell r="CE2798">
            <v>0</v>
          </cell>
          <cell r="CF2798">
            <v>0</v>
          </cell>
          <cell r="CG2798">
            <v>0</v>
          </cell>
          <cell r="CH2798">
            <v>0</v>
          </cell>
          <cell r="CI2798">
            <v>0</v>
          </cell>
          <cell r="CJ2798">
            <v>0</v>
          </cell>
          <cell r="CK2798">
            <v>0</v>
          </cell>
          <cell r="CL2798">
            <v>0</v>
          </cell>
          <cell r="CM2798">
            <v>0</v>
          </cell>
          <cell r="CN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C2798">
            <v>0</v>
          </cell>
          <cell r="DD2798">
            <v>0</v>
          </cell>
          <cell r="DE2798">
            <v>0</v>
          </cell>
          <cell r="DF2798">
            <v>0</v>
          </cell>
          <cell r="DG2798">
            <v>0</v>
          </cell>
          <cell r="DH2798">
            <v>0</v>
          </cell>
          <cell r="DI2798">
            <v>0</v>
          </cell>
          <cell r="DJ2798">
            <v>0</v>
          </cell>
          <cell r="DK2798">
            <v>0</v>
          </cell>
          <cell r="DL2798">
            <v>0</v>
          </cell>
          <cell r="DM2798">
            <v>0</v>
          </cell>
          <cell r="DN2798">
            <v>0</v>
          </cell>
          <cell r="DP2798">
            <v>0</v>
          </cell>
          <cell r="DQ2798">
            <v>0</v>
          </cell>
          <cell r="DR2798">
            <v>0</v>
          </cell>
          <cell r="DS2798">
            <v>0</v>
          </cell>
          <cell r="DT2798">
            <v>0</v>
          </cell>
          <cell r="DU2798">
            <v>0</v>
          </cell>
          <cell r="DV2798">
            <v>0</v>
          </cell>
          <cell r="DW2798">
            <v>0</v>
          </cell>
          <cell r="DX2798">
            <v>0</v>
          </cell>
          <cell r="DY2798">
            <v>0</v>
          </cell>
          <cell r="DZ2798">
            <v>0</v>
          </cell>
          <cell r="EA2798">
            <v>0</v>
          </cell>
          <cell r="EC2798">
            <v>1</v>
          </cell>
          <cell r="ED2798">
            <v>1</v>
          </cell>
          <cell r="EE2798">
            <v>1</v>
          </cell>
          <cell r="EF2798">
            <v>1</v>
          </cell>
          <cell r="EG2798">
            <v>1</v>
          </cell>
          <cell r="EH2798">
            <v>1</v>
          </cell>
          <cell r="EI2798">
            <v>1</v>
          </cell>
          <cell r="EJ2798">
            <v>1</v>
          </cell>
          <cell r="EK2798">
            <v>1</v>
          </cell>
          <cell r="EL2798">
            <v>1</v>
          </cell>
          <cell r="EM2798">
            <v>1</v>
          </cell>
          <cell r="EN2798">
            <v>1</v>
          </cell>
          <cell r="EP2798">
            <v>0</v>
          </cell>
          <cell r="EQ2798">
            <v>0</v>
          </cell>
          <cell r="ER2798">
            <v>0</v>
          </cell>
          <cell r="ES2798">
            <v>0</v>
          </cell>
          <cell r="ET2798">
            <v>0</v>
          </cell>
          <cell r="EU2798">
            <v>0</v>
          </cell>
          <cell r="EV2798">
            <v>0</v>
          </cell>
          <cell r="EW2798">
            <v>0</v>
          </cell>
          <cell r="EX2798">
            <v>0</v>
          </cell>
          <cell r="EY2798">
            <v>0</v>
          </cell>
          <cell r="EZ2798">
            <v>0</v>
          </cell>
          <cell r="FA2798">
            <v>0</v>
          </cell>
          <cell r="FC2798">
            <v>0</v>
          </cell>
          <cell r="FD2798">
            <v>0</v>
          </cell>
          <cell r="FE2798">
            <v>0</v>
          </cell>
          <cell r="FF2798">
            <v>0</v>
          </cell>
          <cell r="FG2798">
            <v>0</v>
          </cell>
          <cell r="FH2798">
            <v>0</v>
          </cell>
          <cell r="FI2798">
            <v>0</v>
          </cell>
          <cell r="FJ2798">
            <v>0</v>
          </cell>
          <cell r="FK2798">
            <v>0</v>
          </cell>
          <cell r="FL2798">
            <v>0</v>
          </cell>
          <cell r="FM2798">
            <v>0</v>
          </cell>
          <cell r="FN2798">
            <v>0</v>
          </cell>
          <cell r="FP2798">
            <v>0</v>
          </cell>
          <cell r="FQ2798">
            <v>0</v>
          </cell>
          <cell r="FR2798">
            <v>0</v>
          </cell>
          <cell r="FS2798">
            <v>0</v>
          </cell>
          <cell r="FT2798">
            <v>0</v>
          </cell>
          <cell r="FU2798">
            <v>0</v>
          </cell>
          <cell r="FV2798">
            <v>0</v>
          </cell>
          <cell r="FW2798">
            <v>0</v>
          </cell>
          <cell r="FX2798" t="str">
            <v>Building wo AdjustmentsLV EQPT (IEC&amp;NEMA)</v>
          </cell>
        </row>
        <row r="2799">
          <cell r="A2799" t="str">
            <v>M50100 - Building wo Luminous, Delixi, UE, ESS, Pelco, Sweden Export</v>
          </cell>
          <cell r="B2799" t="str">
            <v>LV EQPT (IEC&amp;NEMA)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P2799">
            <v>0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BV2799">
            <v>0</v>
          </cell>
          <cell r="BW2799">
            <v>0</v>
          </cell>
          <cell r="BX2799">
            <v>0</v>
          </cell>
          <cell r="BY2799">
            <v>0</v>
          </cell>
          <cell r="BZ2799">
            <v>0</v>
          </cell>
          <cell r="CA2799">
            <v>0</v>
          </cell>
          <cell r="CC2799">
            <v>0</v>
          </cell>
          <cell r="CD2799">
            <v>0</v>
          </cell>
          <cell r="CE2799">
            <v>0</v>
          </cell>
          <cell r="CF2799">
            <v>0</v>
          </cell>
          <cell r="CG2799">
            <v>0</v>
          </cell>
          <cell r="CH2799">
            <v>0</v>
          </cell>
          <cell r="CI2799">
            <v>0</v>
          </cell>
          <cell r="CJ2799">
            <v>0</v>
          </cell>
          <cell r="CK2799">
            <v>0</v>
          </cell>
          <cell r="CL2799">
            <v>0</v>
          </cell>
          <cell r="CM2799">
            <v>0</v>
          </cell>
          <cell r="CN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0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C2799">
            <v>0</v>
          </cell>
          <cell r="DD2799">
            <v>0</v>
          </cell>
          <cell r="DE2799">
            <v>0</v>
          </cell>
          <cell r="DF2799">
            <v>0</v>
          </cell>
          <cell r="DG2799">
            <v>0</v>
          </cell>
          <cell r="DH2799">
            <v>0</v>
          </cell>
          <cell r="DI2799">
            <v>0</v>
          </cell>
          <cell r="DJ2799">
            <v>0</v>
          </cell>
          <cell r="DK2799">
            <v>0</v>
          </cell>
          <cell r="DL2799">
            <v>0</v>
          </cell>
          <cell r="DM2799">
            <v>0</v>
          </cell>
          <cell r="DN2799">
            <v>0</v>
          </cell>
          <cell r="DP2799">
            <v>0</v>
          </cell>
          <cell r="DQ2799">
            <v>0</v>
          </cell>
          <cell r="DR2799">
            <v>0</v>
          </cell>
          <cell r="DS2799">
            <v>0</v>
          </cell>
          <cell r="DT2799">
            <v>0</v>
          </cell>
          <cell r="DU2799">
            <v>0</v>
          </cell>
          <cell r="DV2799">
            <v>0</v>
          </cell>
          <cell r="DW2799">
            <v>0</v>
          </cell>
          <cell r="DX2799">
            <v>0</v>
          </cell>
          <cell r="DY2799">
            <v>0</v>
          </cell>
          <cell r="DZ2799">
            <v>0</v>
          </cell>
          <cell r="EA2799">
            <v>0</v>
          </cell>
          <cell r="EC2799">
            <v>1</v>
          </cell>
          <cell r="ED2799">
            <v>1</v>
          </cell>
          <cell r="EE2799">
            <v>1</v>
          </cell>
          <cell r="EF2799">
            <v>1</v>
          </cell>
          <cell r="EG2799">
            <v>1</v>
          </cell>
          <cell r="EH2799">
            <v>1</v>
          </cell>
          <cell r="EI2799">
            <v>1</v>
          </cell>
          <cell r="EJ2799">
            <v>1</v>
          </cell>
          <cell r="EK2799">
            <v>1</v>
          </cell>
          <cell r="EL2799">
            <v>1</v>
          </cell>
          <cell r="EM2799">
            <v>1</v>
          </cell>
          <cell r="EN2799">
            <v>1</v>
          </cell>
          <cell r="EP2799">
            <v>0</v>
          </cell>
          <cell r="EQ2799">
            <v>0</v>
          </cell>
          <cell r="ER2799">
            <v>0</v>
          </cell>
          <cell r="ES2799">
            <v>0</v>
          </cell>
          <cell r="ET2799">
            <v>0</v>
          </cell>
          <cell r="EU2799">
            <v>0</v>
          </cell>
          <cell r="EV2799">
            <v>0</v>
          </cell>
          <cell r="EW2799">
            <v>0</v>
          </cell>
          <cell r="EX2799">
            <v>0</v>
          </cell>
          <cell r="EY2799">
            <v>0</v>
          </cell>
          <cell r="EZ2799">
            <v>0</v>
          </cell>
          <cell r="FA2799">
            <v>0</v>
          </cell>
          <cell r="FC2799">
            <v>0</v>
          </cell>
          <cell r="FD2799">
            <v>0</v>
          </cell>
          <cell r="FE2799">
            <v>0</v>
          </cell>
          <cell r="FF2799">
            <v>0</v>
          </cell>
          <cell r="FG2799">
            <v>0</v>
          </cell>
          <cell r="FH2799">
            <v>0</v>
          </cell>
          <cell r="FI2799">
            <v>0</v>
          </cell>
          <cell r="FJ2799">
            <v>0</v>
          </cell>
          <cell r="FK2799">
            <v>0</v>
          </cell>
          <cell r="FL2799">
            <v>0</v>
          </cell>
          <cell r="FM2799">
            <v>0</v>
          </cell>
          <cell r="FN2799">
            <v>0</v>
          </cell>
          <cell r="FP2799">
            <v>0</v>
          </cell>
          <cell r="FQ2799">
            <v>0</v>
          </cell>
          <cell r="FR2799">
            <v>0</v>
          </cell>
          <cell r="FS2799">
            <v>0</v>
          </cell>
          <cell r="FT2799">
            <v>0</v>
          </cell>
          <cell r="FU2799">
            <v>0</v>
          </cell>
          <cell r="FV2799">
            <v>0</v>
          </cell>
          <cell r="FW2799">
            <v>0</v>
          </cell>
          <cell r="FX2799" t="str">
            <v>M50100 - Building wo Luminous, Delixi, UE, ESS, Pelco, Sweden ExportLV EQPT (IEC&amp;NEMA)</v>
          </cell>
        </row>
        <row r="2800">
          <cell r="A2800" t="str">
            <v>Building Central</v>
          </cell>
          <cell r="B2800" t="str">
            <v>LV EQPT (IEC&amp;NEMA)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P2800">
            <v>0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BV2800">
            <v>0</v>
          </cell>
          <cell r="BW2800">
            <v>0</v>
          </cell>
          <cell r="BX2800">
            <v>0</v>
          </cell>
          <cell r="BY2800">
            <v>0</v>
          </cell>
          <cell r="BZ2800">
            <v>0</v>
          </cell>
          <cell r="CA2800">
            <v>0</v>
          </cell>
          <cell r="CC2800">
            <v>0</v>
          </cell>
          <cell r="CD2800">
            <v>0</v>
          </cell>
          <cell r="CE2800">
            <v>0</v>
          </cell>
          <cell r="CF2800">
            <v>0</v>
          </cell>
          <cell r="CG2800">
            <v>0</v>
          </cell>
          <cell r="CH2800">
            <v>0</v>
          </cell>
          <cell r="CI2800">
            <v>0</v>
          </cell>
          <cell r="CJ2800">
            <v>0</v>
          </cell>
          <cell r="CK2800">
            <v>0</v>
          </cell>
          <cell r="CL2800">
            <v>0</v>
          </cell>
          <cell r="CM2800">
            <v>0</v>
          </cell>
          <cell r="CN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0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C2800">
            <v>0</v>
          </cell>
          <cell r="DD2800">
            <v>0</v>
          </cell>
          <cell r="DE2800">
            <v>0</v>
          </cell>
          <cell r="DF2800">
            <v>0</v>
          </cell>
          <cell r="DG2800">
            <v>0</v>
          </cell>
          <cell r="DH2800">
            <v>0</v>
          </cell>
          <cell r="DI2800">
            <v>0</v>
          </cell>
          <cell r="DJ2800">
            <v>0</v>
          </cell>
          <cell r="DK2800">
            <v>0</v>
          </cell>
          <cell r="DL2800">
            <v>0</v>
          </cell>
          <cell r="DM2800">
            <v>0</v>
          </cell>
          <cell r="DN2800">
            <v>0</v>
          </cell>
          <cell r="DP2800">
            <v>0</v>
          </cell>
          <cell r="DQ2800">
            <v>0</v>
          </cell>
          <cell r="DR2800">
            <v>0</v>
          </cell>
          <cell r="DS2800">
            <v>0</v>
          </cell>
          <cell r="DT2800">
            <v>0</v>
          </cell>
          <cell r="DU2800">
            <v>0</v>
          </cell>
          <cell r="DV2800">
            <v>0</v>
          </cell>
          <cell r="DW2800">
            <v>0</v>
          </cell>
          <cell r="DX2800">
            <v>0</v>
          </cell>
          <cell r="DY2800">
            <v>0</v>
          </cell>
          <cell r="DZ2800">
            <v>0</v>
          </cell>
          <cell r="EA2800">
            <v>0</v>
          </cell>
          <cell r="EC2800">
            <v>1</v>
          </cell>
          <cell r="ED2800">
            <v>1</v>
          </cell>
          <cell r="EE2800">
            <v>1</v>
          </cell>
          <cell r="EF2800">
            <v>1</v>
          </cell>
          <cell r="EG2800">
            <v>1</v>
          </cell>
          <cell r="EH2800">
            <v>1</v>
          </cell>
          <cell r="EI2800">
            <v>1</v>
          </cell>
          <cell r="EJ2800">
            <v>1</v>
          </cell>
          <cell r="EK2800">
            <v>1</v>
          </cell>
          <cell r="EL2800">
            <v>1</v>
          </cell>
          <cell r="EM2800">
            <v>1</v>
          </cell>
          <cell r="EN2800">
            <v>1</v>
          </cell>
          <cell r="EP2800">
            <v>0</v>
          </cell>
          <cell r="EQ2800">
            <v>0</v>
          </cell>
          <cell r="ER2800">
            <v>0</v>
          </cell>
          <cell r="ES2800">
            <v>0</v>
          </cell>
          <cell r="ET2800">
            <v>0</v>
          </cell>
          <cell r="EU2800">
            <v>0</v>
          </cell>
          <cell r="EV2800">
            <v>0</v>
          </cell>
          <cell r="EW2800">
            <v>0</v>
          </cell>
          <cell r="EX2800">
            <v>0</v>
          </cell>
          <cell r="EY2800">
            <v>0</v>
          </cell>
          <cell r="EZ2800">
            <v>0</v>
          </cell>
          <cell r="FA2800">
            <v>0</v>
          </cell>
          <cell r="FC2800">
            <v>0</v>
          </cell>
          <cell r="FD2800">
            <v>0</v>
          </cell>
          <cell r="FE2800">
            <v>0</v>
          </cell>
          <cell r="FF2800">
            <v>0</v>
          </cell>
          <cell r="FG2800">
            <v>0</v>
          </cell>
          <cell r="FH2800">
            <v>0</v>
          </cell>
          <cell r="FI2800">
            <v>0</v>
          </cell>
          <cell r="FJ2800">
            <v>0</v>
          </cell>
          <cell r="FK2800">
            <v>0</v>
          </cell>
          <cell r="FL2800">
            <v>0</v>
          </cell>
          <cell r="FM2800">
            <v>0</v>
          </cell>
          <cell r="FN2800">
            <v>0</v>
          </cell>
          <cell r="FP2800">
            <v>0</v>
          </cell>
          <cell r="FQ2800">
            <v>0</v>
          </cell>
          <cell r="FR2800">
            <v>0</v>
          </cell>
          <cell r="FS2800">
            <v>0</v>
          </cell>
          <cell r="FT2800">
            <v>0</v>
          </cell>
          <cell r="FU2800">
            <v>0</v>
          </cell>
          <cell r="FV2800">
            <v>0</v>
          </cell>
          <cell r="FW2800">
            <v>0</v>
          </cell>
          <cell r="FX2800" t="str">
            <v>Building CentralLV EQPT (IEC&amp;NEMA)</v>
          </cell>
        </row>
        <row r="2801">
          <cell r="A2801" t="str">
            <v>Building EcoB Entities</v>
          </cell>
          <cell r="B2801" t="str">
            <v>LV EQPT (IEC&amp;NEMA)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BV2801">
            <v>0</v>
          </cell>
          <cell r="BW2801">
            <v>0</v>
          </cell>
          <cell r="BX2801">
            <v>0</v>
          </cell>
          <cell r="BY2801">
            <v>0</v>
          </cell>
          <cell r="BZ2801">
            <v>0</v>
          </cell>
          <cell r="CA2801">
            <v>0</v>
          </cell>
          <cell r="CC2801">
            <v>0</v>
          </cell>
          <cell r="CD2801">
            <v>0</v>
          </cell>
          <cell r="CE2801">
            <v>0</v>
          </cell>
          <cell r="CF2801">
            <v>0</v>
          </cell>
          <cell r="CG2801">
            <v>0</v>
          </cell>
          <cell r="CH2801">
            <v>0</v>
          </cell>
          <cell r="CI2801">
            <v>0</v>
          </cell>
          <cell r="CJ2801">
            <v>0</v>
          </cell>
          <cell r="CK2801">
            <v>0</v>
          </cell>
          <cell r="CL2801">
            <v>0</v>
          </cell>
          <cell r="CM2801">
            <v>0</v>
          </cell>
          <cell r="CN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C2801">
            <v>0</v>
          </cell>
          <cell r="DD2801">
            <v>0</v>
          </cell>
          <cell r="DE2801">
            <v>0</v>
          </cell>
          <cell r="DF2801">
            <v>0</v>
          </cell>
          <cell r="DG2801">
            <v>0</v>
          </cell>
          <cell r="DH2801">
            <v>0</v>
          </cell>
          <cell r="DI2801">
            <v>0</v>
          </cell>
          <cell r="DJ2801">
            <v>0</v>
          </cell>
          <cell r="DK2801">
            <v>0</v>
          </cell>
          <cell r="DL2801">
            <v>0</v>
          </cell>
          <cell r="DM2801">
            <v>0</v>
          </cell>
          <cell r="DN2801">
            <v>0</v>
          </cell>
          <cell r="DP2801">
            <v>0</v>
          </cell>
          <cell r="DQ2801">
            <v>0</v>
          </cell>
          <cell r="DR2801">
            <v>0</v>
          </cell>
          <cell r="DS2801">
            <v>0</v>
          </cell>
          <cell r="DT2801">
            <v>0</v>
          </cell>
          <cell r="DU2801">
            <v>0</v>
          </cell>
          <cell r="DV2801">
            <v>0</v>
          </cell>
          <cell r="DW2801">
            <v>0</v>
          </cell>
          <cell r="DX2801">
            <v>0</v>
          </cell>
          <cell r="DY2801">
            <v>0</v>
          </cell>
          <cell r="DZ2801">
            <v>0</v>
          </cell>
          <cell r="EA2801">
            <v>0</v>
          </cell>
          <cell r="EC2801">
            <v>1</v>
          </cell>
          <cell r="ED2801">
            <v>1</v>
          </cell>
          <cell r="EE2801">
            <v>1</v>
          </cell>
          <cell r="EF2801">
            <v>1</v>
          </cell>
          <cell r="EG2801">
            <v>1</v>
          </cell>
          <cell r="EH2801">
            <v>1</v>
          </cell>
          <cell r="EI2801">
            <v>1</v>
          </cell>
          <cell r="EJ2801">
            <v>1</v>
          </cell>
          <cell r="EK2801">
            <v>1</v>
          </cell>
          <cell r="EL2801">
            <v>1</v>
          </cell>
          <cell r="EM2801">
            <v>1</v>
          </cell>
          <cell r="EN2801">
            <v>1</v>
          </cell>
          <cell r="EP2801">
            <v>0</v>
          </cell>
          <cell r="EQ2801">
            <v>0</v>
          </cell>
          <cell r="ER2801">
            <v>0</v>
          </cell>
          <cell r="ES2801">
            <v>0</v>
          </cell>
          <cell r="ET2801">
            <v>0</v>
          </cell>
          <cell r="EU2801">
            <v>0</v>
          </cell>
          <cell r="EV2801">
            <v>0</v>
          </cell>
          <cell r="EW2801">
            <v>0</v>
          </cell>
          <cell r="EX2801">
            <v>0</v>
          </cell>
          <cell r="EY2801">
            <v>0</v>
          </cell>
          <cell r="EZ2801">
            <v>0</v>
          </cell>
          <cell r="FA2801">
            <v>0</v>
          </cell>
          <cell r="FC2801">
            <v>0</v>
          </cell>
          <cell r="FD2801">
            <v>0</v>
          </cell>
          <cell r="FE2801">
            <v>0</v>
          </cell>
          <cell r="FF2801">
            <v>0</v>
          </cell>
          <cell r="FG2801">
            <v>0</v>
          </cell>
          <cell r="FH2801">
            <v>0</v>
          </cell>
          <cell r="FI2801">
            <v>0</v>
          </cell>
          <cell r="FJ2801">
            <v>0</v>
          </cell>
          <cell r="FK2801">
            <v>0</v>
          </cell>
          <cell r="FL2801">
            <v>0</v>
          </cell>
          <cell r="FM2801">
            <v>0</v>
          </cell>
          <cell r="FN2801">
            <v>0</v>
          </cell>
          <cell r="FP2801">
            <v>0</v>
          </cell>
          <cell r="FQ2801">
            <v>0</v>
          </cell>
          <cell r="FR2801">
            <v>0</v>
          </cell>
          <cell r="FS2801">
            <v>0</v>
          </cell>
          <cell r="FT2801">
            <v>0</v>
          </cell>
          <cell r="FU2801">
            <v>0</v>
          </cell>
          <cell r="FV2801">
            <v>0</v>
          </cell>
          <cell r="FW2801">
            <v>0</v>
          </cell>
          <cell r="FX2801" t="str">
            <v>Building EcoB EntitiesLV EQPT (IEC&amp;NEMA)</v>
          </cell>
        </row>
        <row r="2802">
          <cell r="A2802" t="str">
            <v>Building EcoB</v>
          </cell>
          <cell r="B2802" t="str">
            <v>LV EQPT (IEC&amp;NEMA)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C2802">
            <v>0</v>
          </cell>
          <cell r="BD2802">
            <v>0</v>
          </cell>
          <cell r="BE2802">
            <v>0</v>
          </cell>
          <cell r="BF2802">
            <v>0</v>
          </cell>
          <cell r="BG2802">
            <v>0</v>
          </cell>
          <cell r="BH2802">
            <v>0</v>
          </cell>
          <cell r="BI2802">
            <v>0</v>
          </cell>
          <cell r="BJ2802">
            <v>0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BV2802">
            <v>0</v>
          </cell>
          <cell r="BW2802">
            <v>0</v>
          </cell>
          <cell r="BX2802">
            <v>0</v>
          </cell>
          <cell r="BY2802">
            <v>0</v>
          </cell>
          <cell r="BZ2802">
            <v>0</v>
          </cell>
          <cell r="CA2802">
            <v>0</v>
          </cell>
          <cell r="CC2802">
            <v>0</v>
          </cell>
          <cell r="CD2802">
            <v>0</v>
          </cell>
          <cell r="CE2802">
            <v>0</v>
          </cell>
          <cell r="CF2802">
            <v>0</v>
          </cell>
          <cell r="CG2802">
            <v>0</v>
          </cell>
          <cell r="CH2802">
            <v>0</v>
          </cell>
          <cell r="CI2802">
            <v>0</v>
          </cell>
          <cell r="CJ2802">
            <v>0</v>
          </cell>
          <cell r="CK2802">
            <v>0</v>
          </cell>
          <cell r="CL2802">
            <v>0</v>
          </cell>
          <cell r="CM2802">
            <v>0</v>
          </cell>
          <cell r="CN2802">
            <v>0</v>
          </cell>
          <cell r="CP2802">
            <v>0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C2802">
            <v>0</v>
          </cell>
          <cell r="DD2802">
            <v>0</v>
          </cell>
          <cell r="DE2802">
            <v>0</v>
          </cell>
          <cell r="DF2802">
            <v>0</v>
          </cell>
          <cell r="DG2802">
            <v>0</v>
          </cell>
          <cell r="DH2802">
            <v>0</v>
          </cell>
          <cell r="DI2802">
            <v>0</v>
          </cell>
          <cell r="DJ2802">
            <v>0</v>
          </cell>
          <cell r="DK2802">
            <v>0</v>
          </cell>
          <cell r="DL2802">
            <v>0</v>
          </cell>
          <cell r="DM2802">
            <v>0</v>
          </cell>
          <cell r="DN2802">
            <v>0</v>
          </cell>
          <cell r="DP2802">
            <v>0</v>
          </cell>
          <cell r="DQ2802">
            <v>0</v>
          </cell>
          <cell r="DR2802">
            <v>0</v>
          </cell>
          <cell r="DS2802">
            <v>0</v>
          </cell>
          <cell r="DT2802">
            <v>0</v>
          </cell>
          <cell r="DU2802">
            <v>0</v>
          </cell>
          <cell r="DV2802">
            <v>0</v>
          </cell>
          <cell r="DW2802">
            <v>0</v>
          </cell>
          <cell r="DX2802">
            <v>0</v>
          </cell>
          <cell r="DY2802">
            <v>0</v>
          </cell>
          <cell r="DZ2802">
            <v>0</v>
          </cell>
          <cell r="EA2802">
            <v>0</v>
          </cell>
          <cell r="EC2802">
            <v>1</v>
          </cell>
          <cell r="ED2802">
            <v>1</v>
          </cell>
          <cell r="EE2802">
            <v>1</v>
          </cell>
          <cell r="EF2802">
            <v>1</v>
          </cell>
          <cell r="EG2802">
            <v>1</v>
          </cell>
          <cell r="EH2802">
            <v>1</v>
          </cell>
          <cell r="EI2802">
            <v>1</v>
          </cell>
          <cell r="EJ2802">
            <v>1</v>
          </cell>
          <cell r="EK2802">
            <v>1</v>
          </cell>
          <cell r="EL2802">
            <v>1</v>
          </cell>
          <cell r="EM2802">
            <v>1</v>
          </cell>
          <cell r="EN2802">
            <v>1</v>
          </cell>
          <cell r="EP2802">
            <v>0</v>
          </cell>
          <cell r="EQ2802">
            <v>0</v>
          </cell>
          <cell r="ER2802">
            <v>0</v>
          </cell>
          <cell r="ES2802">
            <v>0</v>
          </cell>
          <cell r="ET2802">
            <v>0</v>
          </cell>
          <cell r="EU2802">
            <v>0</v>
          </cell>
          <cell r="EV2802">
            <v>0</v>
          </cell>
          <cell r="EW2802">
            <v>0</v>
          </cell>
          <cell r="EX2802">
            <v>0</v>
          </cell>
          <cell r="EY2802">
            <v>0</v>
          </cell>
          <cell r="EZ2802">
            <v>0</v>
          </cell>
          <cell r="FA2802">
            <v>0</v>
          </cell>
          <cell r="FC2802">
            <v>0</v>
          </cell>
          <cell r="FD2802">
            <v>0</v>
          </cell>
          <cell r="FE2802">
            <v>0</v>
          </cell>
          <cell r="FF2802">
            <v>0</v>
          </cell>
          <cell r="FG2802">
            <v>0</v>
          </cell>
          <cell r="FH2802">
            <v>0</v>
          </cell>
          <cell r="FI2802">
            <v>0</v>
          </cell>
          <cell r="FJ2802">
            <v>0</v>
          </cell>
          <cell r="FK2802">
            <v>0</v>
          </cell>
          <cell r="FL2802">
            <v>0</v>
          </cell>
          <cell r="FM2802">
            <v>0</v>
          </cell>
          <cell r="FN2802">
            <v>0</v>
          </cell>
          <cell r="FP2802">
            <v>0</v>
          </cell>
          <cell r="FQ2802">
            <v>0</v>
          </cell>
          <cell r="FR2802">
            <v>0</v>
          </cell>
          <cell r="FS2802">
            <v>0</v>
          </cell>
          <cell r="FT2802">
            <v>0</v>
          </cell>
          <cell r="FU2802">
            <v>0</v>
          </cell>
          <cell r="FV2802">
            <v>0</v>
          </cell>
          <cell r="FW2802">
            <v>0</v>
          </cell>
          <cell r="FX2802" t="str">
            <v>Building EcoBLV EQPT (IEC&amp;NEMA)</v>
          </cell>
        </row>
        <row r="2803">
          <cell r="A2803" t="str">
            <v>Residential Temperature Controls</v>
          </cell>
          <cell r="B2803" t="str">
            <v>LV EQPT (IEC&amp;NEMA)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>
            <v>0</v>
          </cell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BV2803">
            <v>0</v>
          </cell>
          <cell r="BW2803">
            <v>0</v>
          </cell>
          <cell r="BX2803">
            <v>0</v>
          </cell>
          <cell r="BY2803">
            <v>0</v>
          </cell>
          <cell r="BZ2803">
            <v>0</v>
          </cell>
          <cell r="CA2803">
            <v>0</v>
          </cell>
          <cell r="CC2803">
            <v>0</v>
          </cell>
          <cell r="CD2803">
            <v>0</v>
          </cell>
          <cell r="CE2803">
            <v>0</v>
          </cell>
          <cell r="CF2803">
            <v>0</v>
          </cell>
          <cell r="CG2803">
            <v>0</v>
          </cell>
          <cell r="CH2803">
            <v>0</v>
          </cell>
          <cell r="CI2803">
            <v>0</v>
          </cell>
          <cell r="CJ2803">
            <v>0</v>
          </cell>
          <cell r="CK2803">
            <v>0</v>
          </cell>
          <cell r="CL2803">
            <v>0</v>
          </cell>
          <cell r="CM2803">
            <v>0</v>
          </cell>
          <cell r="CN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C2803">
            <v>0</v>
          </cell>
          <cell r="DD2803">
            <v>0</v>
          </cell>
          <cell r="DE2803">
            <v>0</v>
          </cell>
          <cell r="DF2803">
            <v>0</v>
          </cell>
          <cell r="DG2803">
            <v>0</v>
          </cell>
          <cell r="DH2803">
            <v>0</v>
          </cell>
          <cell r="DI2803">
            <v>0</v>
          </cell>
          <cell r="DJ2803">
            <v>0</v>
          </cell>
          <cell r="DK2803">
            <v>0</v>
          </cell>
          <cell r="DL2803">
            <v>0</v>
          </cell>
          <cell r="DM2803">
            <v>0</v>
          </cell>
          <cell r="DN2803">
            <v>0</v>
          </cell>
          <cell r="DP2803">
            <v>0</v>
          </cell>
          <cell r="DQ2803">
            <v>0</v>
          </cell>
          <cell r="DR2803">
            <v>0</v>
          </cell>
          <cell r="DS2803">
            <v>0</v>
          </cell>
          <cell r="DT2803">
            <v>0</v>
          </cell>
          <cell r="DU2803">
            <v>0</v>
          </cell>
          <cell r="DV2803">
            <v>0</v>
          </cell>
          <cell r="DW2803">
            <v>0</v>
          </cell>
          <cell r="DX2803">
            <v>0</v>
          </cell>
          <cell r="DY2803">
            <v>0</v>
          </cell>
          <cell r="DZ2803">
            <v>0</v>
          </cell>
          <cell r="EA2803">
            <v>0</v>
          </cell>
          <cell r="EC2803">
            <v>1</v>
          </cell>
          <cell r="ED2803">
            <v>1</v>
          </cell>
          <cell r="EE2803">
            <v>1</v>
          </cell>
          <cell r="EF2803">
            <v>1</v>
          </cell>
          <cell r="EG2803">
            <v>1</v>
          </cell>
          <cell r="EH2803">
            <v>1</v>
          </cell>
          <cell r="EI2803">
            <v>1</v>
          </cell>
          <cell r="EJ2803">
            <v>1</v>
          </cell>
          <cell r="EK2803">
            <v>1</v>
          </cell>
          <cell r="EL2803">
            <v>1</v>
          </cell>
          <cell r="EM2803">
            <v>1</v>
          </cell>
          <cell r="EN2803">
            <v>1</v>
          </cell>
          <cell r="EP2803">
            <v>0</v>
          </cell>
          <cell r="EQ2803">
            <v>0</v>
          </cell>
          <cell r="ER2803">
            <v>0</v>
          </cell>
          <cell r="ES2803">
            <v>0</v>
          </cell>
          <cell r="ET2803">
            <v>0</v>
          </cell>
          <cell r="EU2803">
            <v>0</v>
          </cell>
          <cell r="EV2803">
            <v>0</v>
          </cell>
          <cell r="EW2803">
            <v>0</v>
          </cell>
          <cell r="EX2803">
            <v>0</v>
          </cell>
          <cell r="EY2803">
            <v>0</v>
          </cell>
          <cell r="EZ2803">
            <v>0</v>
          </cell>
          <cell r="FA2803">
            <v>0</v>
          </cell>
          <cell r="FC2803">
            <v>0</v>
          </cell>
          <cell r="FD2803">
            <v>0</v>
          </cell>
          <cell r="FE2803">
            <v>0</v>
          </cell>
          <cell r="FF2803">
            <v>0</v>
          </cell>
          <cell r="FG2803">
            <v>0</v>
          </cell>
          <cell r="FH2803">
            <v>0</v>
          </cell>
          <cell r="FI2803">
            <v>0</v>
          </cell>
          <cell r="FJ2803">
            <v>0</v>
          </cell>
          <cell r="FK2803">
            <v>0</v>
          </cell>
          <cell r="FL2803">
            <v>0</v>
          </cell>
          <cell r="FM2803">
            <v>0</v>
          </cell>
          <cell r="FN2803">
            <v>0</v>
          </cell>
          <cell r="FP2803">
            <v>0</v>
          </cell>
          <cell r="FQ2803">
            <v>0</v>
          </cell>
          <cell r="FR2803">
            <v>0</v>
          </cell>
          <cell r="FS2803">
            <v>0</v>
          </cell>
          <cell r="FT2803">
            <v>0</v>
          </cell>
          <cell r="FU2803">
            <v>0</v>
          </cell>
          <cell r="FV2803">
            <v>0</v>
          </cell>
          <cell r="FW2803">
            <v>0</v>
          </cell>
          <cell r="FX2803" t="str">
            <v>Residential Temperature ControlsLV EQPT (IEC&amp;NEMA)</v>
          </cell>
        </row>
        <row r="2804">
          <cell r="A2804" t="str">
            <v>Electrical CAD SW</v>
          </cell>
          <cell r="B2804" t="str">
            <v>LV EQPT (IEC&amp;NEMA)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>
            <v>0</v>
          </cell>
          <cell r="BH2804">
            <v>0</v>
          </cell>
          <cell r="BI2804">
            <v>0</v>
          </cell>
          <cell r="BJ2804">
            <v>0</v>
          </cell>
          <cell r="BK2804">
            <v>0</v>
          </cell>
          <cell r="BL2804">
            <v>0</v>
          </cell>
          <cell r="BM2804">
            <v>0</v>
          </cell>
          <cell r="BN2804">
            <v>0</v>
          </cell>
          <cell r="BP2804">
            <v>0</v>
          </cell>
          <cell r="BQ2804">
            <v>0</v>
          </cell>
          <cell r="BR2804">
            <v>0</v>
          </cell>
          <cell r="BS2804">
            <v>0</v>
          </cell>
          <cell r="BT2804">
            <v>0</v>
          </cell>
          <cell r="BU2804">
            <v>0</v>
          </cell>
          <cell r="BV2804">
            <v>0</v>
          </cell>
          <cell r="BW2804">
            <v>0</v>
          </cell>
          <cell r="BX2804">
            <v>0</v>
          </cell>
          <cell r="BY2804">
            <v>0</v>
          </cell>
          <cell r="BZ2804">
            <v>0</v>
          </cell>
          <cell r="CA2804">
            <v>0</v>
          </cell>
          <cell r="CC2804">
            <v>0</v>
          </cell>
          <cell r="CD2804">
            <v>0</v>
          </cell>
          <cell r="CE2804">
            <v>0</v>
          </cell>
          <cell r="CF2804">
            <v>0</v>
          </cell>
          <cell r="CG2804">
            <v>0</v>
          </cell>
          <cell r="CH2804">
            <v>0</v>
          </cell>
          <cell r="CI2804">
            <v>0</v>
          </cell>
          <cell r="CJ2804">
            <v>0</v>
          </cell>
          <cell r="CK2804">
            <v>0</v>
          </cell>
          <cell r="CL2804">
            <v>0</v>
          </cell>
          <cell r="CM2804">
            <v>0</v>
          </cell>
          <cell r="CN2804">
            <v>0</v>
          </cell>
          <cell r="CP2804">
            <v>0</v>
          </cell>
          <cell r="CQ2804">
            <v>0</v>
          </cell>
          <cell r="CR2804">
            <v>0</v>
          </cell>
          <cell r="CS2804">
            <v>0</v>
          </cell>
          <cell r="CT2804">
            <v>0</v>
          </cell>
          <cell r="CU2804">
            <v>0</v>
          </cell>
          <cell r="CV2804">
            <v>0</v>
          </cell>
          <cell r="CW2804">
            <v>0</v>
          </cell>
          <cell r="CX2804">
            <v>0</v>
          </cell>
          <cell r="CY2804">
            <v>0</v>
          </cell>
          <cell r="CZ2804">
            <v>0</v>
          </cell>
          <cell r="DA2804">
            <v>0</v>
          </cell>
          <cell r="DC2804">
            <v>0</v>
          </cell>
          <cell r="DD2804">
            <v>0</v>
          </cell>
          <cell r="DE2804">
            <v>0</v>
          </cell>
          <cell r="DF2804">
            <v>0</v>
          </cell>
          <cell r="DG2804">
            <v>0</v>
          </cell>
          <cell r="DH2804">
            <v>0</v>
          </cell>
          <cell r="DI2804">
            <v>0</v>
          </cell>
          <cell r="DJ2804">
            <v>0</v>
          </cell>
          <cell r="DK2804">
            <v>0</v>
          </cell>
          <cell r="DL2804">
            <v>0</v>
          </cell>
          <cell r="DM2804">
            <v>0</v>
          </cell>
          <cell r="DN2804">
            <v>0</v>
          </cell>
          <cell r="DP2804">
            <v>0</v>
          </cell>
          <cell r="DQ2804">
            <v>0</v>
          </cell>
          <cell r="DR2804">
            <v>0</v>
          </cell>
          <cell r="DS2804">
            <v>0</v>
          </cell>
          <cell r="DT2804">
            <v>0</v>
          </cell>
          <cell r="DU2804">
            <v>0</v>
          </cell>
          <cell r="DV2804">
            <v>0</v>
          </cell>
          <cell r="DW2804">
            <v>0</v>
          </cell>
          <cell r="DX2804">
            <v>0</v>
          </cell>
          <cell r="DY2804">
            <v>0</v>
          </cell>
          <cell r="DZ2804">
            <v>0</v>
          </cell>
          <cell r="EA2804">
            <v>0</v>
          </cell>
          <cell r="EC2804">
            <v>1</v>
          </cell>
          <cell r="ED2804">
            <v>1</v>
          </cell>
          <cell r="EE2804">
            <v>1</v>
          </cell>
          <cell r="EF2804">
            <v>1</v>
          </cell>
          <cell r="EG2804">
            <v>1</v>
          </cell>
          <cell r="EH2804">
            <v>1</v>
          </cell>
          <cell r="EI2804">
            <v>1</v>
          </cell>
          <cell r="EJ2804">
            <v>1</v>
          </cell>
          <cell r="EK2804">
            <v>1</v>
          </cell>
          <cell r="EL2804">
            <v>1</v>
          </cell>
          <cell r="EM2804">
            <v>1</v>
          </cell>
          <cell r="EN2804">
            <v>1</v>
          </cell>
          <cell r="EP2804">
            <v>0</v>
          </cell>
          <cell r="EQ2804">
            <v>0</v>
          </cell>
          <cell r="ER2804">
            <v>0</v>
          </cell>
          <cell r="ES2804">
            <v>0</v>
          </cell>
          <cell r="ET2804">
            <v>0</v>
          </cell>
          <cell r="EU2804">
            <v>0</v>
          </cell>
          <cell r="EV2804">
            <v>0</v>
          </cell>
          <cell r="EW2804">
            <v>0</v>
          </cell>
          <cell r="EX2804">
            <v>0</v>
          </cell>
          <cell r="EY2804">
            <v>0</v>
          </cell>
          <cell r="EZ2804">
            <v>0</v>
          </cell>
          <cell r="FA2804">
            <v>0</v>
          </cell>
          <cell r="FC2804">
            <v>0</v>
          </cell>
          <cell r="FD2804">
            <v>0</v>
          </cell>
          <cell r="FE2804">
            <v>0</v>
          </cell>
          <cell r="FF2804">
            <v>0</v>
          </cell>
          <cell r="FG2804">
            <v>0</v>
          </cell>
          <cell r="FH2804">
            <v>0</v>
          </cell>
          <cell r="FI2804">
            <v>0</v>
          </cell>
          <cell r="FJ2804">
            <v>0</v>
          </cell>
          <cell r="FK2804">
            <v>0</v>
          </cell>
          <cell r="FL2804">
            <v>0</v>
          </cell>
          <cell r="FM2804">
            <v>0</v>
          </cell>
          <cell r="FN2804">
            <v>0</v>
          </cell>
          <cell r="FP2804">
            <v>0</v>
          </cell>
          <cell r="FQ2804">
            <v>0</v>
          </cell>
          <cell r="FR2804">
            <v>0</v>
          </cell>
          <cell r="FS2804">
            <v>0</v>
          </cell>
          <cell r="FT2804">
            <v>0</v>
          </cell>
          <cell r="FU2804">
            <v>0</v>
          </cell>
          <cell r="FV2804">
            <v>0</v>
          </cell>
          <cell r="FW2804">
            <v>0</v>
          </cell>
          <cell r="FX2804" t="str">
            <v>Electrical CAD SWLV EQPT (IEC&amp;NEMA)</v>
          </cell>
        </row>
        <row r="2805">
          <cell r="A2805" t="str">
            <v>Luminous</v>
          </cell>
          <cell r="B2805" t="str">
            <v>LV EQPT (IEC&amp;NEMA)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  <cell r="BK2805">
            <v>0</v>
          </cell>
          <cell r="BL2805">
            <v>0</v>
          </cell>
          <cell r="BM2805">
            <v>0</v>
          </cell>
          <cell r="BN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BV2805">
            <v>0</v>
          </cell>
          <cell r="BW2805">
            <v>0</v>
          </cell>
          <cell r="BX2805">
            <v>0</v>
          </cell>
          <cell r="BY2805">
            <v>0</v>
          </cell>
          <cell r="BZ2805">
            <v>0</v>
          </cell>
          <cell r="CA2805">
            <v>0</v>
          </cell>
          <cell r="CC2805">
            <v>0</v>
          </cell>
          <cell r="CD2805">
            <v>0</v>
          </cell>
          <cell r="CE2805">
            <v>0</v>
          </cell>
          <cell r="CF2805">
            <v>0</v>
          </cell>
          <cell r="CG2805">
            <v>0</v>
          </cell>
          <cell r="CH2805">
            <v>0</v>
          </cell>
          <cell r="CI2805">
            <v>0</v>
          </cell>
          <cell r="CJ2805">
            <v>0</v>
          </cell>
          <cell r="CK2805">
            <v>0</v>
          </cell>
          <cell r="CL2805">
            <v>0</v>
          </cell>
          <cell r="CM2805">
            <v>0</v>
          </cell>
          <cell r="CN2805">
            <v>0</v>
          </cell>
          <cell r="CP2805">
            <v>0</v>
          </cell>
          <cell r="CQ2805">
            <v>0</v>
          </cell>
          <cell r="CR2805">
            <v>0</v>
          </cell>
          <cell r="CS2805">
            <v>0</v>
          </cell>
          <cell r="CT2805">
            <v>0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C2805">
            <v>0</v>
          </cell>
          <cell r="DD2805">
            <v>0</v>
          </cell>
          <cell r="DE2805">
            <v>0</v>
          </cell>
          <cell r="DF2805">
            <v>0</v>
          </cell>
          <cell r="DG2805">
            <v>0</v>
          </cell>
          <cell r="DH2805">
            <v>0</v>
          </cell>
          <cell r="DI2805">
            <v>0</v>
          </cell>
          <cell r="DJ2805">
            <v>0</v>
          </cell>
          <cell r="DK2805">
            <v>0</v>
          </cell>
          <cell r="DL2805">
            <v>0</v>
          </cell>
          <cell r="DM2805">
            <v>0</v>
          </cell>
          <cell r="DN2805">
            <v>0</v>
          </cell>
          <cell r="DP2805">
            <v>0</v>
          </cell>
          <cell r="DQ2805">
            <v>0</v>
          </cell>
          <cell r="DR2805">
            <v>0</v>
          </cell>
          <cell r="DS2805">
            <v>0</v>
          </cell>
          <cell r="DT2805">
            <v>0</v>
          </cell>
          <cell r="DU2805">
            <v>0</v>
          </cell>
          <cell r="DV2805">
            <v>0</v>
          </cell>
          <cell r="DW2805">
            <v>0</v>
          </cell>
          <cell r="DX2805">
            <v>0</v>
          </cell>
          <cell r="DY2805">
            <v>0</v>
          </cell>
          <cell r="DZ2805">
            <v>0</v>
          </cell>
          <cell r="EA2805">
            <v>0</v>
          </cell>
          <cell r="EC2805">
            <v>1</v>
          </cell>
          <cell r="ED2805">
            <v>1</v>
          </cell>
          <cell r="EE2805">
            <v>1</v>
          </cell>
          <cell r="EF2805">
            <v>1</v>
          </cell>
          <cell r="EG2805">
            <v>1</v>
          </cell>
          <cell r="EH2805">
            <v>1</v>
          </cell>
          <cell r="EI2805">
            <v>1</v>
          </cell>
          <cell r="EJ2805">
            <v>1</v>
          </cell>
          <cell r="EK2805">
            <v>1</v>
          </cell>
          <cell r="EL2805">
            <v>1</v>
          </cell>
          <cell r="EM2805">
            <v>1</v>
          </cell>
          <cell r="EN2805">
            <v>1</v>
          </cell>
          <cell r="EP2805">
            <v>0</v>
          </cell>
          <cell r="EQ2805">
            <v>0</v>
          </cell>
          <cell r="ER2805">
            <v>0</v>
          </cell>
          <cell r="ES2805">
            <v>0</v>
          </cell>
          <cell r="ET2805">
            <v>0</v>
          </cell>
          <cell r="EU2805">
            <v>0</v>
          </cell>
          <cell r="EV2805">
            <v>0</v>
          </cell>
          <cell r="EW2805">
            <v>0</v>
          </cell>
          <cell r="EX2805">
            <v>0</v>
          </cell>
          <cell r="EY2805">
            <v>0</v>
          </cell>
          <cell r="EZ2805">
            <v>0</v>
          </cell>
          <cell r="FA2805">
            <v>0</v>
          </cell>
          <cell r="FC2805">
            <v>0</v>
          </cell>
          <cell r="FD2805">
            <v>0</v>
          </cell>
          <cell r="FE2805">
            <v>0</v>
          </cell>
          <cell r="FF2805">
            <v>0</v>
          </cell>
          <cell r="FG2805">
            <v>0</v>
          </cell>
          <cell r="FH2805">
            <v>0</v>
          </cell>
          <cell r="FI2805">
            <v>0</v>
          </cell>
          <cell r="FJ2805">
            <v>0</v>
          </cell>
          <cell r="FK2805">
            <v>0</v>
          </cell>
          <cell r="FL2805">
            <v>0</v>
          </cell>
          <cell r="FM2805">
            <v>0</v>
          </cell>
          <cell r="FN2805">
            <v>0</v>
          </cell>
          <cell r="FP2805">
            <v>0</v>
          </cell>
          <cell r="FQ2805">
            <v>0</v>
          </cell>
          <cell r="FR2805">
            <v>0</v>
          </cell>
          <cell r="FS2805">
            <v>0</v>
          </cell>
          <cell r="FT2805">
            <v>0</v>
          </cell>
          <cell r="FU2805">
            <v>0</v>
          </cell>
          <cell r="FV2805">
            <v>0</v>
          </cell>
          <cell r="FW2805">
            <v>0</v>
          </cell>
          <cell r="FX2805" t="str">
            <v>LuminousLV EQPT (IEC&amp;NEMA)</v>
          </cell>
        </row>
        <row r="2806">
          <cell r="A2806" t="str">
            <v>Delixi</v>
          </cell>
          <cell r="B2806" t="str">
            <v>LV EQPT (IEC&amp;NEMA)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  <cell r="BK2806">
            <v>0</v>
          </cell>
          <cell r="BL2806">
            <v>0</v>
          </cell>
          <cell r="BM2806">
            <v>0</v>
          </cell>
          <cell r="BN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BV2806">
            <v>0</v>
          </cell>
          <cell r="BW2806">
            <v>0</v>
          </cell>
          <cell r="BX2806">
            <v>0</v>
          </cell>
          <cell r="BY2806">
            <v>0</v>
          </cell>
          <cell r="BZ2806">
            <v>0</v>
          </cell>
          <cell r="CA2806">
            <v>0</v>
          </cell>
          <cell r="CC2806">
            <v>0</v>
          </cell>
          <cell r="CD2806">
            <v>0</v>
          </cell>
          <cell r="CE2806">
            <v>0</v>
          </cell>
          <cell r="CF2806">
            <v>0</v>
          </cell>
          <cell r="CG2806">
            <v>0</v>
          </cell>
          <cell r="CH2806">
            <v>0</v>
          </cell>
          <cell r="CI2806">
            <v>0</v>
          </cell>
          <cell r="CJ2806">
            <v>0</v>
          </cell>
          <cell r="CK2806">
            <v>0</v>
          </cell>
          <cell r="CL2806">
            <v>0</v>
          </cell>
          <cell r="CM2806">
            <v>0</v>
          </cell>
          <cell r="CN2806">
            <v>0</v>
          </cell>
          <cell r="CP2806">
            <v>0</v>
          </cell>
          <cell r="CQ2806">
            <v>0</v>
          </cell>
          <cell r="CR2806">
            <v>0</v>
          </cell>
          <cell r="CS2806">
            <v>0</v>
          </cell>
          <cell r="CT2806">
            <v>0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C2806">
            <v>0</v>
          </cell>
          <cell r="DD2806">
            <v>0</v>
          </cell>
          <cell r="DE2806">
            <v>0</v>
          </cell>
          <cell r="DF2806">
            <v>0</v>
          </cell>
          <cell r="DG2806">
            <v>0</v>
          </cell>
          <cell r="DH2806">
            <v>0</v>
          </cell>
          <cell r="DI2806">
            <v>0</v>
          </cell>
          <cell r="DJ2806">
            <v>0</v>
          </cell>
          <cell r="DK2806">
            <v>0</v>
          </cell>
          <cell r="DL2806">
            <v>0</v>
          </cell>
          <cell r="DM2806">
            <v>0</v>
          </cell>
          <cell r="DN2806">
            <v>0</v>
          </cell>
          <cell r="DP2806">
            <v>0</v>
          </cell>
          <cell r="DQ2806">
            <v>0</v>
          </cell>
          <cell r="DR2806">
            <v>0</v>
          </cell>
          <cell r="DS2806">
            <v>0</v>
          </cell>
          <cell r="DT2806">
            <v>0</v>
          </cell>
          <cell r="DU2806">
            <v>0</v>
          </cell>
          <cell r="DV2806">
            <v>0</v>
          </cell>
          <cell r="DW2806">
            <v>0</v>
          </cell>
          <cell r="DX2806">
            <v>0</v>
          </cell>
          <cell r="DY2806">
            <v>0</v>
          </cell>
          <cell r="DZ2806">
            <v>0</v>
          </cell>
          <cell r="EA2806">
            <v>0</v>
          </cell>
          <cell r="EC2806">
            <v>1</v>
          </cell>
          <cell r="ED2806">
            <v>1</v>
          </cell>
          <cell r="EE2806">
            <v>1</v>
          </cell>
          <cell r="EF2806">
            <v>1</v>
          </cell>
          <cell r="EG2806">
            <v>1</v>
          </cell>
          <cell r="EH2806">
            <v>1</v>
          </cell>
          <cell r="EI2806">
            <v>1</v>
          </cell>
          <cell r="EJ2806">
            <v>1</v>
          </cell>
          <cell r="EK2806">
            <v>1</v>
          </cell>
          <cell r="EL2806">
            <v>1</v>
          </cell>
          <cell r="EM2806">
            <v>1</v>
          </cell>
          <cell r="EN2806">
            <v>1</v>
          </cell>
          <cell r="EP2806">
            <v>0</v>
          </cell>
          <cell r="EQ2806">
            <v>0</v>
          </cell>
          <cell r="ER2806">
            <v>0</v>
          </cell>
          <cell r="ES2806">
            <v>0</v>
          </cell>
          <cell r="ET2806">
            <v>0</v>
          </cell>
          <cell r="EU2806">
            <v>0</v>
          </cell>
          <cell r="EV2806">
            <v>0</v>
          </cell>
          <cell r="EW2806">
            <v>0</v>
          </cell>
          <cell r="EX2806">
            <v>0</v>
          </cell>
          <cell r="EY2806">
            <v>0</v>
          </cell>
          <cell r="EZ2806">
            <v>0</v>
          </cell>
          <cell r="FA2806">
            <v>0</v>
          </cell>
          <cell r="FC2806">
            <v>0</v>
          </cell>
          <cell r="FD2806">
            <v>0</v>
          </cell>
          <cell r="FE2806">
            <v>0</v>
          </cell>
          <cell r="FF2806">
            <v>0</v>
          </cell>
          <cell r="FG2806">
            <v>0</v>
          </cell>
          <cell r="FH2806">
            <v>0</v>
          </cell>
          <cell r="FI2806">
            <v>0</v>
          </cell>
          <cell r="FJ2806">
            <v>0</v>
          </cell>
          <cell r="FK2806">
            <v>0</v>
          </cell>
          <cell r="FL2806">
            <v>0</v>
          </cell>
          <cell r="FM2806">
            <v>0</v>
          </cell>
          <cell r="FN2806">
            <v>0</v>
          </cell>
          <cell r="FP2806">
            <v>0</v>
          </cell>
          <cell r="FQ2806">
            <v>0</v>
          </cell>
          <cell r="FR2806">
            <v>0</v>
          </cell>
          <cell r="FS2806">
            <v>0</v>
          </cell>
          <cell r="FT2806">
            <v>0</v>
          </cell>
          <cell r="FU2806">
            <v>0</v>
          </cell>
          <cell r="FV2806">
            <v>0</v>
          </cell>
          <cell r="FW2806">
            <v>0</v>
          </cell>
          <cell r="FX2806" t="str">
            <v>DelixiLV EQPT (IEC&amp;NEMA)</v>
          </cell>
        </row>
        <row r="2807">
          <cell r="A2807" t="str">
            <v>Universal Enclosures*</v>
          </cell>
          <cell r="B2807" t="str">
            <v>LV EQPT (IEC&amp;NEMA)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C2807">
            <v>0</v>
          </cell>
          <cell r="BD2807">
            <v>0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  <cell r="BK2807">
            <v>0</v>
          </cell>
          <cell r="BL2807">
            <v>0</v>
          </cell>
          <cell r="BM2807">
            <v>0</v>
          </cell>
          <cell r="BN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BV2807">
            <v>0</v>
          </cell>
          <cell r="BW2807">
            <v>0</v>
          </cell>
          <cell r="BX2807">
            <v>0</v>
          </cell>
          <cell r="BY2807">
            <v>0</v>
          </cell>
          <cell r="BZ2807">
            <v>0</v>
          </cell>
          <cell r="CA2807">
            <v>0</v>
          </cell>
          <cell r="CC2807">
            <v>0</v>
          </cell>
          <cell r="CD2807">
            <v>0</v>
          </cell>
          <cell r="CE2807">
            <v>0</v>
          </cell>
          <cell r="CF2807">
            <v>0</v>
          </cell>
          <cell r="CG2807">
            <v>0</v>
          </cell>
          <cell r="CH2807">
            <v>0</v>
          </cell>
          <cell r="CI2807">
            <v>0</v>
          </cell>
          <cell r="CJ2807">
            <v>0</v>
          </cell>
          <cell r="CK2807">
            <v>0</v>
          </cell>
          <cell r="CL2807">
            <v>0</v>
          </cell>
          <cell r="CM2807">
            <v>0</v>
          </cell>
          <cell r="CN2807">
            <v>0</v>
          </cell>
          <cell r="CP2807">
            <v>0</v>
          </cell>
          <cell r="CQ2807">
            <v>0</v>
          </cell>
          <cell r="CR2807">
            <v>0</v>
          </cell>
          <cell r="CS2807">
            <v>0</v>
          </cell>
          <cell r="CT2807">
            <v>0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C2807">
            <v>0</v>
          </cell>
          <cell r="DD2807">
            <v>0</v>
          </cell>
          <cell r="DE2807">
            <v>0</v>
          </cell>
          <cell r="DF2807">
            <v>0</v>
          </cell>
          <cell r="DG2807">
            <v>0</v>
          </cell>
          <cell r="DH2807">
            <v>0</v>
          </cell>
          <cell r="DI2807">
            <v>0</v>
          </cell>
          <cell r="DJ2807">
            <v>0</v>
          </cell>
          <cell r="DK2807">
            <v>0</v>
          </cell>
          <cell r="DL2807">
            <v>0</v>
          </cell>
          <cell r="DM2807">
            <v>0</v>
          </cell>
          <cell r="DN2807">
            <v>0</v>
          </cell>
          <cell r="DP2807">
            <v>0</v>
          </cell>
          <cell r="DQ2807">
            <v>0</v>
          </cell>
          <cell r="DR2807">
            <v>0</v>
          </cell>
          <cell r="DS2807">
            <v>0</v>
          </cell>
          <cell r="DT2807">
            <v>0</v>
          </cell>
          <cell r="DU2807">
            <v>0</v>
          </cell>
          <cell r="DV2807">
            <v>0</v>
          </cell>
          <cell r="DW2807">
            <v>0</v>
          </cell>
          <cell r="DX2807">
            <v>0</v>
          </cell>
          <cell r="DY2807">
            <v>0</v>
          </cell>
          <cell r="DZ2807">
            <v>0</v>
          </cell>
          <cell r="EA2807">
            <v>0</v>
          </cell>
          <cell r="EC2807">
            <v>1</v>
          </cell>
          <cell r="ED2807">
            <v>1</v>
          </cell>
          <cell r="EE2807">
            <v>1</v>
          </cell>
          <cell r="EF2807">
            <v>1</v>
          </cell>
          <cell r="EG2807">
            <v>1</v>
          </cell>
          <cell r="EH2807">
            <v>1</v>
          </cell>
          <cell r="EI2807">
            <v>1</v>
          </cell>
          <cell r="EJ2807">
            <v>1</v>
          </cell>
          <cell r="EK2807">
            <v>1</v>
          </cell>
          <cell r="EL2807">
            <v>1</v>
          </cell>
          <cell r="EM2807">
            <v>1</v>
          </cell>
          <cell r="EN2807">
            <v>1</v>
          </cell>
          <cell r="EP2807">
            <v>0</v>
          </cell>
          <cell r="EQ2807">
            <v>0</v>
          </cell>
          <cell r="ER2807">
            <v>0</v>
          </cell>
          <cell r="ES2807">
            <v>0</v>
          </cell>
          <cell r="ET2807">
            <v>0</v>
          </cell>
          <cell r="EU2807">
            <v>0</v>
          </cell>
          <cell r="EV2807">
            <v>0</v>
          </cell>
          <cell r="EW2807">
            <v>0</v>
          </cell>
          <cell r="EX2807">
            <v>0</v>
          </cell>
          <cell r="EY2807">
            <v>0</v>
          </cell>
          <cell r="EZ2807">
            <v>0</v>
          </cell>
          <cell r="FA2807">
            <v>0</v>
          </cell>
          <cell r="FC2807">
            <v>0</v>
          </cell>
          <cell r="FD2807">
            <v>0</v>
          </cell>
          <cell r="FE2807">
            <v>0</v>
          </cell>
          <cell r="FF2807">
            <v>0</v>
          </cell>
          <cell r="FG2807">
            <v>0</v>
          </cell>
          <cell r="FH2807">
            <v>0</v>
          </cell>
          <cell r="FI2807">
            <v>0</v>
          </cell>
          <cell r="FJ2807">
            <v>0</v>
          </cell>
          <cell r="FK2807">
            <v>0</v>
          </cell>
          <cell r="FL2807">
            <v>0</v>
          </cell>
          <cell r="FM2807">
            <v>0</v>
          </cell>
          <cell r="FN2807">
            <v>0</v>
          </cell>
          <cell r="FP2807">
            <v>0</v>
          </cell>
          <cell r="FQ2807">
            <v>0</v>
          </cell>
          <cell r="FR2807">
            <v>0</v>
          </cell>
          <cell r="FS2807">
            <v>0</v>
          </cell>
          <cell r="FT2807">
            <v>0</v>
          </cell>
          <cell r="FU2807">
            <v>0</v>
          </cell>
          <cell r="FV2807">
            <v>0</v>
          </cell>
          <cell r="FW2807">
            <v>0</v>
          </cell>
          <cell r="FX2807" t="str">
            <v>Universal Enclosures*LV EQPT (IEC&amp;NEMA)</v>
          </cell>
        </row>
        <row r="2808">
          <cell r="A2808" t="str">
            <v>Energy and Sustainability Services</v>
          </cell>
          <cell r="B2808" t="str">
            <v>LV EQPT (IEC&amp;NEMA)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C2808">
            <v>0</v>
          </cell>
          <cell r="BD2808">
            <v>0</v>
          </cell>
          <cell r="BE2808">
            <v>0</v>
          </cell>
          <cell r="BF2808">
            <v>0</v>
          </cell>
          <cell r="BG2808">
            <v>0</v>
          </cell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BV2808">
            <v>0</v>
          </cell>
          <cell r="BW2808">
            <v>0</v>
          </cell>
          <cell r="BX2808">
            <v>0</v>
          </cell>
          <cell r="BY2808">
            <v>0</v>
          </cell>
          <cell r="BZ2808">
            <v>0</v>
          </cell>
          <cell r="CA2808">
            <v>0</v>
          </cell>
          <cell r="CC2808">
            <v>0</v>
          </cell>
          <cell r="CD2808">
            <v>0</v>
          </cell>
          <cell r="CE2808">
            <v>0</v>
          </cell>
          <cell r="CF2808">
            <v>0</v>
          </cell>
          <cell r="CG2808">
            <v>0</v>
          </cell>
          <cell r="CH2808">
            <v>0</v>
          </cell>
          <cell r="CI2808">
            <v>0</v>
          </cell>
          <cell r="CJ2808">
            <v>0</v>
          </cell>
          <cell r="CK2808">
            <v>0</v>
          </cell>
          <cell r="CL2808">
            <v>0</v>
          </cell>
          <cell r="CM2808">
            <v>0</v>
          </cell>
          <cell r="CN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C2808">
            <v>0</v>
          </cell>
          <cell r="DD2808">
            <v>0</v>
          </cell>
          <cell r="DE2808">
            <v>0</v>
          </cell>
          <cell r="DF2808">
            <v>0</v>
          </cell>
          <cell r="DG2808">
            <v>0</v>
          </cell>
          <cell r="DH2808">
            <v>0</v>
          </cell>
          <cell r="DI2808">
            <v>0</v>
          </cell>
          <cell r="DJ2808">
            <v>0</v>
          </cell>
          <cell r="DK2808">
            <v>0</v>
          </cell>
          <cell r="DL2808">
            <v>0</v>
          </cell>
          <cell r="DM2808">
            <v>0</v>
          </cell>
          <cell r="DN2808">
            <v>0</v>
          </cell>
          <cell r="DP2808">
            <v>0</v>
          </cell>
          <cell r="DQ2808">
            <v>0</v>
          </cell>
          <cell r="DR2808">
            <v>0</v>
          </cell>
          <cell r="DS2808">
            <v>0</v>
          </cell>
          <cell r="DT2808">
            <v>0</v>
          </cell>
          <cell r="DU2808">
            <v>0</v>
          </cell>
          <cell r="DV2808">
            <v>0</v>
          </cell>
          <cell r="DW2808">
            <v>0</v>
          </cell>
          <cell r="DX2808">
            <v>0</v>
          </cell>
          <cell r="DY2808">
            <v>0</v>
          </cell>
          <cell r="DZ2808">
            <v>0</v>
          </cell>
          <cell r="EA2808">
            <v>0</v>
          </cell>
          <cell r="EC2808">
            <v>1</v>
          </cell>
          <cell r="ED2808">
            <v>1</v>
          </cell>
          <cell r="EE2808">
            <v>1</v>
          </cell>
          <cell r="EF2808">
            <v>1</v>
          </cell>
          <cell r="EG2808">
            <v>1</v>
          </cell>
          <cell r="EH2808">
            <v>1</v>
          </cell>
          <cell r="EI2808">
            <v>1</v>
          </cell>
          <cell r="EJ2808">
            <v>1</v>
          </cell>
          <cell r="EK2808">
            <v>1</v>
          </cell>
          <cell r="EL2808">
            <v>1</v>
          </cell>
          <cell r="EM2808">
            <v>1</v>
          </cell>
          <cell r="EN2808">
            <v>1</v>
          </cell>
          <cell r="EP2808">
            <v>0</v>
          </cell>
          <cell r="EQ2808">
            <v>0</v>
          </cell>
          <cell r="ER2808">
            <v>0</v>
          </cell>
          <cell r="ES2808">
            <v>0</v>
          </cell>
          <cell r="ET2808">
            <v>0</v>
          </cell>
          <cell r="EU2808">
            <v>0</v>
          </cell>
          <cell r="EV2808">
            <v>0</v>
          </cell>
          <cell r="EW2808">
            <v>0</v>
          </cell>
          <cell r="EX2808">
            <v>0</v>
          </cell>
          <cell r="EY2808">
            <v>0</v>
          </cell>
          <cell r="EZ2808">
            <v>0</v>
          </cell>
          <cell r="FA2808">
            <v>0</v>
          </cell>
          <cell r="FC2808">
            <v>0</v>
          </cell>
          <cell r="FD2808">
            <v>0</v>
          </cell>
          <cell r="FE2808">
            <v>0</v>
          </cell>
          <cell r="FF2808">
            <v>0</v>
          </cell>
          <cell r="FG2808">
            <v>0</v>
          </cell>
          <cell r="FH2808">
            <v>0</v>
          </cell>
          <cell r="FI2808">
            <v>0</v>
          </cell>
          <cell r="FJ2808">
            <v>0</v>
          </cell>
          <cell r="FK2808">
            <v>0</v>
          </cell>
          <cell r="FL2808">
            <v>0</v>
          </cell>
          <cell r="FM2808">
            <v>0</v>
          </cell>
          <cell r="FN2808">
            <v>0</v>
          </cell>
          <cell r="FP2808">
            <v>0</v>
          </cell>
          <cell r="FQ2808">
            <v>0</v>
          </cell>
          <cell r="FR2808">
            <v>0</v>
          </cell>
          <cell r="FS2808">
            <v>0</v>
          </cell>
          <cell r="FT2808">
            <v>0</v>
          </cell>
          <cell r="FU2808">
            <v>0</v>
          </cell>
          <cell r="FV2808">
            <v>0</v>
          </cell>
          <cell r="FW2808">
            <v>0</v>
          </cell>
          <cell r="FX2808" t="str">
            <v>Energy and Sustainability ServicesLV EQPT (IEC&amp;NEMA)</v>
          </cell>
        </row>
        <row r="2809">
          <cell r="A2809" t="str">
            <v>P-Adjust Energy and Sustainability Services</v>
          </cell>
          <cell r="B2809" t="str">
            <v>LV EQPT (IEC&amp;NEMA)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  <cell r="BK2809">
            <v>0</v>
          </cell>
          <cell r="BL2809">
            <v>0</v>
          </cell>
          <cell r="BM2809">
            <v>0</v>
          </cell>
          <cell r="BN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BV2809">
            <v>0</v>
          </cell>
          <cell r="BW2809">
            <v>0</v>
          </cell>
          <cell r="BX2809">
            <v>0</v>
          </cell>
          <cell r="BY2809">
            <v>0</v>
          </cell>
          <cell r="BZ2809">
            <v>0</v>
          </cell>
          <cell r="CA2809">
            <v>0</v>
          </cell>
          <cell r="CC2809">
            <v>0</v>
          </cell>
          <cell r="CD2809">
            <v>0</v>
          </cell>
          <cell r="CE2809">
            <v>0</v>
          </cell>
          <cell r="CF2809">
            <v>0</v>
          </cell>
          <cell r="CG2809">
            <v>0</v>
          </cell>
          <cell r="CH2809">
            <v>0</v>
          </cell>
          <cell r="CI2809">
            <v>0</v>
          </cell>
          <cell r="CJ2809">
            <v>0</v>
          </cell>
          <cell r="CK2809">
            <v>0</v>
          </cell>
          <cell r="CL2809">
            <v>0</v>
          </cell>
          <cell r="CM2809">
            <v>0</v>
          </cell>
          <cell r="CN2809">
            <v>0</v>
          </cell>
          <cell r="CP2809">
            <v>0</v>
          </cell>
          <cell r="CQ2809">
            <v>0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C2809">
            <v>0</v>
          </cell>
          <cell r="DD2809">
            <v>0</v>
          </cell>
          <cell r="DE2809">
            <v>0</v>
          </cell>
          <cell r="DF2809">
            <v>0</v>
          </cell>
          <cell r="DG2809">
            <v>0</v>
          </cell>
          <cell r="DH2809">
            <v>0</v>
          </cell>
          <cell r="DI2809">
            <v>0</v>
          </cell>
          <cell r="DJ2809">
            <v>0</v>
          </cell>
          <cell r="DK2809">
            <v>0</v>
          </cell>
          <cell r="DL2809">
            <v>0</v>
          </cell>
          <cell r="DM2809">
            <v>0</v>
          </cell>
          <cell r="DN2809">
            <v>0</v>
          </cell>
          <cell r="DP2809">
            <v>0</v>
          </cell>
          <cell r="DQ2809">
            <v>0</v>
          </cell>
          <cell r="DR2809">
            <v>0</v>
          </cell>
          <cell r="DS2809">
            <v>0</v>
          </cell>
          <cell r="DT2809">
            <v>0</v>
          </cell>
          <cell r="DU2809">
            <v>0</v>
          </cell>
          <cell r="DV2809">
            <v>0</v>
          </cell>
          <cell r="DW2809">
            <v>0</v>
          </cell>
          <cell r="DX2809">
            <v>0</v>
          </cell>
          <cell r="DY2809">
            <v>0</v>
          </cell>
          <cell r="DZ2809">
            <v>0</v>
          </cell>
          <cell r="EA2809">
            <v>0</v>
          </cell>
          <cell r="EC2809">
            <v>1</v>
          </cell>
          <cell r="ED2809">
            <v>1</v>
          </cell>
          <cell r="EE2809">
            <v>1</v>
          </cell>
          <cell r="EF2809">
            <v>1</v>
          </cell>
          <cell r="EG2809">
            <v>1</v>
          </cell>
          <cell r="EH2809">
            <v>1</v>
          </cell>
          <cell r="EI2809">
            <v>1</v>
          </cell>
          <cell r="EJ2809">
            <v>1</v>
          </cell>
          <cell r="EK2809">
            <v>1</v>
          </cell>
          <cell r="EL2809">
            <v>1</v>
          </cell>
          <cell r="EM2809">
            <v>1</v>
          </cell>
          <cell r="EN2809">
            <v>1</v>
          </cell>
          <cell r="EP2809">
            <v>0</v>
          </cell>
          <cell r="EQ2809">
            <v>0</v>
          </cell>
          <cell r="ER2809">
            <v>0</v>
          </cell>
          <cell r="ES2809">
            <v>0</v>
          </cell>
          <cell r="ET2809">
            <v>0</v>
          </cell>
          <cell r="EU2809">
            <v>0</v>
          </cell>
          <cell r="EV2809">
            <v>0</v>
          </cell>
          <cell r="EW2809">
            <v>0</v>
          </cell>
          <cell r="EX2809">
            <v>0</v>
          </cell>
          <cell r="EY2809">
            <v>0</v>
          </cell>
          <cell r="EZ2809">
            <v>0</v>
          </cell>
          <cell r="FA2809">
            <v>0</v>
          </cell>
          <cell r="FC2809">
            <v>0</v>
          </cell>
          <cell r="FD2809">
            <v>0</v>
          </cell>
          <cell r="FE2809">
            <v>0</v>
          </cell>
          <cell r="FF2809">
            <v>0</v>
          </cell>
          <cell r="FG2809">
            <v>0</v>
          </cell>
          <cell r="FH2809">
            <v>0</v>
          </cell>
          <cell r="FI2809">
            <v>0</v>
          </cell>
          <cell r="FJ2809">
            <v>0</v>
          </cell>
          <cell r="FK2809">
            <v>0</v>
          </cell>
          <cell r="FL2809">
            <v>0</v>
          </cell>
          <cell r="FM2809">
            <v>0</v>
          </cell>
          <cell r="FN2809">
            <v>0</v>
          </cell>
          <cell r="FP2809">
            <v>0</v>
          </cell>
          <cell r="FQ2809">
            <v>0</v>
          </cell>
          <cell r="FR2809">
            <v>0</v>
          </cell>
          <cell r="FS2809">
            <v>0</v>
          </cell>
          <cell r="FT2809">
            <v>0</v>
          </cell>
          <cell r="FU2809">
            <v>0</v>
          </cell>
          <cell r="FV2809">
            <v>0</v>
          </cell>
          <cell r="FW2809">
            <v>0</v>
          </cell>
          <cell r="FX2809" t="str">
            <v>P-Adjust Energy and Sustainability ServicesLV EQPT (IEC&amp;NEMA)</v>
          </cell>
        </row>
        <row r="2810">
          <cell r="A2810" t="str">
            <v>A-Energy and Sustainability Services RF Adj</v>
          </cell>
          <cell r="B2810" t="str">
            <v>LV EQPT (IEC&amp;NEMA)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BV2810">
            <v>0</v>
          </cell>
          <cell r="BW2810">
            <v>0</v>
          </cell>
          <cell r="BX2810">
            <v>0</v>
          </cell>
          <cell r="BY2810">
            <v>0</v>
          </cell>
          <cell r="BZ2810">
            <v>0</v>
          </cell>
          <cell r="CA2810">
            <v>0</v>
          </cell>
          <cell r="CC2810">
            <v>0</v>
          </cell>
          <cell r="CD2810">
            <v>0</v>
          </cell>
          <cell r="CE2810">
            <v>0</v>
          </cell>
          <cell r="CF2810">
            <v>0</v>
          </cell>
          <cell r="CG2810">
            <v>0</v>
          </cell>
          <cell r="CH2810">
            <v>0</v>
          </cell>
          <cell r="CI2810">
            <v>0</v>
          </cell>
          <cell r="CJ2810">
            <v>0</v>
          </cell>
          <cell r="CK2810">
            <v>0</v>
          </cell>
          <cell r="CL2810">
            <v>0</v>
          </cell>
          <cell r="CM2810">
            <v>0</v>
          </cell>
          <cell r="CN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C2810">
            <v>0</v>
          </cell>
          <cell r="DD2810">
            <v>0</v>
          </cell>
          <cell r="DE2810">
            <v>0</v>
          </cell>
          <cell r="DF2810">
            <v>0</v>
          </cell>
          <cell r="DG2810">
            <v>0</v>
          </cell>
          <cell r="DH2810">
            <v>0</v>
          </cell>
          <cell r="DI2810">
            <v>0</v>
          </cell>
          <cell r="DJ2810">
            <v>0</v>
          </cell>
          <cell r="DK2810">
            <v>0</v>
          </cell>
          <cell r="DL2810">
            <v>0</v>
          </cell>
          <cell r="DM2810">
            <v>0</v>
          </cell>
          <cell r="DN2810">
            <v>0</v>
          </cell>
          <cell r="DP2810">
            <v>0</v>
          </cell>
          <cell r="DQ2810">
            <v>0</v>
          </cell>
          <cell r="DR2810">
            <v>0</v>
          </cell>
          <cell r="DS2810">
            <v>0</v>
          </cell>
          <cell r="DT2810">
            <v>0</v>
          </cell>
          <cell r="DU2810">
            <v>0</v>
          </cell>
          <cell r="DV2810">
            <v>0</v>
          </cell>
          <cell r="DW2810">
            <v>0</v>
          </cell>
          <cell r="DX2810">
            <v>0</v>
          </cell>
          <cell r="DY2810">
            <v>0</v>
          </cell>
          <cell r="DZ2810">
            <v>0</v>
          </cell>
          <cell r="EA2810">
            <v>0</v>
          </cell>
          <cell r="EC2810">
            <v>1</v>
          </cell>
          <cell r="ED2810">
            <v>1</v>
          </cell>
          <cell r="EE2810">
            <v>1</v>
          </cell>
          <cell r="EF2810">
            <v>1</v>
          </cell>
          <cell r="EG2810">
            <v>1</v>
          </cell>
          <cell r="EH2810">
            <v>1</v>
          </cell>
          <cell r="EI2810">
            <v>1</v>
          </cell>
          <cell r="EJ2810">
            <v>1</v>
          </cell>
          <cell r="EK2810">
            <v>1</v>
          </cell>
          <cell r="EL2810">
            <v>1</v>
          </cell>
          <cell r="EM2810">
            <v>1</v>
          </cell>
          <cell r="EN2810">
            <v>1</v>
          </cell>
          <cell r="EP2810">
            <v>0</v>
          </cell>
          <cell r="EQ2810">
            <v>0</v>
          </cell>
          <cell r="ER2810">
            <v>0</v>
          </cell>
          <cell r="ES2810">
            <v>0</v>
          </cell>
          <cell r="ET2810">
            <v>0</v>
          </cell>
          <cell r="EU2810">
            <v>0</v>
          </cell>
          <cell r="EV2810">
            <v>0</v>
          </cell>
          <cell r="EW2810">
            <v>0</v>
          </cell>
          <cell r="EX2810">
            <v>0</v>
          </cell>
          <cell r="EY2810">
            <v>0</v>
          </cell>
          <cell r="EZ2810">
            <v>0</v>
          </cell>
          <cell r="FA2810">
            <v>0</v>
          </cell>
          <cell r="FC2810">
            <v>0</v>
          </cell>
          <cell r="FD2810">
            <v>0</v>
          </cell>
          <cell r="FE2810">
            <v>0</v>
          </cell>
          <cell r="FF2810">
            <v>0</v>
          </cell>
          <cell r="FG2810">
            <v>0</v>
          </cell>
          <cell r="FH2810">
            <v>0</v>
          </cell>
          <cell r="FI2810">
            <v>0</v>
          </cell>
          <cell r="FJ2810">
            <v>0</v>
          </cell>
          <cell r="FK2810">
            <v>0</v>
          </cell>
          <cell r="FL2810">
            <v>0</v>
          </cell>
          <cell r="FM2810">
            <v>0</v>
          </cell>
          <cell r="FN2810">
            <v>0</v>
          </cell>
          <cell r="FP2810">
            <v>0</v>
          </cell>
          <cell r="FQ2810">
            <v>0</v>
          </cell>
          <cell r="FR2810">
            <v>0</v>
          </cell>
          <cell r="FS2810">
            <v>0</v>
          </cell>
          <cell r="FT2810">
            <v>0</v>
          </cell>
          <cell r="FU2810">
            <v>0</v>
          </cell>
          <cell r="FV2810">
            <v>0</v>
          </cell>
          <cell r="FW2810">
            <v>0</v>
          </cell>
          <cell r="FX2810" t="str">
            <v>A-Energy and Sustainability Services RF AdjLV EQPT (IEC&amp;NEMA)</v>
          </cell>
        </row>
        <row r="2811">
          <cell r="A2811" t="str">
            <v>C-SUMMIT ENERGY SERVICES, INC (US)</v>
          </cell>
          <cell r="B2811" t="str">
            <v>LV EQPT (IEC&amp;NEMA)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  <cell r="BK2811">
            <v>0</v>
          </cell>
          <cell r="BL2811">
            <v>0</v>
          </cell>
          <cell r="BM2811">
            <v>0</v>
          </cell>
          <cell r="BN2811">
            <v>0</v>
          </cell>
          <cell r="BP2811">
            <v>0</v>
          </cell>
          <cell r="BQ2811">
            <v>0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BV2811">
            <v>0</v>
          </cell>
          <cell r="BW2811">
            <v>0</v>
          </cell>
          <cell r="BX2811">
            <v>0</v>
          </cell>
          <cell r="BY2811">
            <v>0</v>
          </cell>
          <cell r="BZ2811">
            <v>0</v>
          </cell>
          <cell r="CA2811">
            <v>0</v>
          </cell>
          <cell r="CC2811">
            <v>0</v>
          </cell>
          <cell r="CD2811">
            <v>0</v>
          </cell>
          <cell r="CE2811">
            <v>0</v>
          </cell>
          <cell r="CF2811">
            <v>0</v>
          </cell>
          <cell r="CG2811">
            <v>0</v>
          </cell>
          <cell r="CH2811">
            <v>0</v>
          </cell>
          <cell r="CI2811">
            <v>0</v>
          </cell>
          <cell r="CJ2811">
            <v>0</v>
          </cell>
          <cell r="CK2811">
            <v>0</v>
          </cell>
          <cell r="CL2811">
            <v>0</v>
          </cell>
          <cell r="CM2811">
            <v>0</v>
          </cell>
          <cell r="CN2811">
            <v>0</v>
          </cell>
          <cell r="CP2811">
            <v>0</v>
          </cell>
          <cell r="CQ2811">
            <v>0</v>
          </cell>
          <cell r="CR2811">
            <v>0</v>
          </cell>
          <cell r="CS2811">
            <v>0</v>
          </cell>
          <cell r="CT2811">
            <v>0</v>
          </cell>
          <cell r="CU2811">
            <v>0</v>
          </cell>
          <cell r="CV2811">
            <v>0</v>
          </cell>
          <cell r="CW2811">
            <v>0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C2811">
            <v>0</v>
          </cell>
          <cell r="DD2811">
            <v>0</v>
          </cell>
          <cell r="DE2811">
            <v>0</v>
          </cell>
          <cell r="DF2811">
            <v>0</v>
          </cell>
          <cell r="DG2811">
            <v>0</v>
          </cell>
          <cell r="DH2811">
            <v>0</v>
          </cell>
          <cell r="DI2811">
            <v>0</v>
          </cell>
          <cell r="DJ2811">
            <v>0</v>
          </cell>
          <cell r="DK2811">
            <v>0</v>
          </cell>
          <cell r="DL2811">
            <v>0</v>
          </cell>
          <cell r="DM2811">
            <v>0</v>
          </cell>
          <cell r="DN2811">
            <v>0</v>
          </cell>
          <cell r="DP2811">
            <v>0</v>
          </cell>
          <cell r="DQ2811">
            <v>0</v>
          </cell>
          <cell r="DR2811">
            <v>0</v>
          </cell>
          <cell r="DS2811">
            <v>0</v>
          </cell>
          <cell r="DT2811">
            <v>0</v>
          </cell>
          <cell r="DU2811">
            <v>0</v>
          </cell>
          <cell r="DV2811">
            <v>0</v>
          </cell>
          <cell r="DW2811">
            <v>0</v>
          </cell>
          <cell r="DX2811">
            <v>0</v>
          </cell>
          <cell r="DY2811">
            <v>0</v>
          </cell>
          <cell r="DZ2811">
            <v>0</v>
          </cell>
          <cell r="EA2811">
            <v>0</v>
          </cell>
          <cell r="EC2811">
            <v>1</v>
          </cell>
          <cell r="ED2811">
            <v>1</v>
          </cell>
          <cell r="EE2811">
            <v>1</v>
          </cell>
          <cell r="EF2811">
            <v>1</v>
          </cell>
          <cell r="EG2811">
            <v>1</v>
          </cell>
          <cell r="EH2811">
            <v>1</v>
          </cell>
          <cell r="EI2811">
            <v>1</v>
          </cell>
          <cell r="EJ2811">
            <v>1</v>
          </cell>
          <cell r="EK2811">
            <v>1</v>
          </cell>
          <cell r="EL2811">
            <v>1</v>
          </cell>
          <cell r="EM2811">
            <v>1</v>
          </cell>
          <cell r="EN2811">
            <v>1</v>
          </cell>
          <cell r="EP2811">
            <v>0</v>
          </cell>
          <cell r="EQ2811">
            <v>0</v>
          </cell>
          <cell r="ER2811">
            <v>0</v>
          </cell>
          <cell r="ES2811">
            <v>0</v>
          </cell>
          <cell r="ET2811">
            <v>0</v>
          </cell>
          <cell r="EU2811">
            <v>0</v>
          </cell>
          <cell r="EV2811">
            <v>0</v>
          </cell>
          <cell r="EW2811">
            <v>0</v>
          </cell>
          <cell r="EX2811">
            <v>0</v>
          </cell>
          <cell r="EY2811">
            <v>0</v>
          </cell>
          <cell r="EZ2811">
            <v>0</v>
          </cell>
          <cell r="FA2811">
            <v>0</v>
          </cell>
          <cell r="FC2811">
            <v>0</v>
          </cell>
          <cell r="FD2811">
            <v>0</v>
          </cell>
          <cell r="FE2811">
            <v>0</v>
          </cell>
          <cell r="FF2811">
            <v>0</v>
          </cell>
          <cell r="FG2811">
            <v>0</v>
          </cell>
          <cell r="FH2811">
            <v>0</v>
          </cell>
          <cell r="FI2811">
            <v>0</v>
          </cell>
          <cell r="FJ2811">
            <v>0</v>
          </cell>
          <cell r="FK2811">
            <v>0</v>
          </cell>
          <cell r="FL2811">
            <v>0</v>
          </cell>
          <cell r="FM2811">
            <v>0</v>
          </cell>
          <cell r="FN2811">
            <v>0</v>
          </cell>
          <cell r="FP2811">
            <v>0</v>
          </cell>
          <cell r="FQ2811">
            <v>0</v>
          </cell>
          <cell r="FR2811">
            <v>0</v>
          </cell>
          <cell r="FS2811">
            <v>0</v>
          </cell>
          <cell r="FT2811">
            <v>0</v>
          </cell>
          <cell r="FU2811">
            <v>0</v>
          </cell>
          <cell r="FV2811">
            <v>0</v>
          </cell>
          <cell r="FW2811">
            <v>0</v>
          </cell>
          <cell r="FX2811" t="str">
            <v>C-SUMMIT ENERGY SERVICES, INC (US)LV EQPT (IEC&amp;NEMA)</v>
          </cell>
        </row>
        <row r="2812">
          <cell r="A2812" t="str">
            <v>P-Adjust France-Professionnal Services</v>
          </cell>
          <cell r="B2812" t="str">
            <v>LV EQPT (IEC&amp;NEMA)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C2812">
            <v>0</v>
          </cell>
          <cell r="BD2812">
            <v>0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  <cell r="BK2812">
            <v>0</v>
          </cell>
          <cell r="BL2812">
            <v>0</v>
          </cell>
          <cell r="BM2812">
            <v>0</v>
          </cell>
          <cell r="BN2812">
            <v>0</v>
          </cell>
          <cell r="BP2812">
            <v>0</v>
          </cell>
          <cell r="BQ2812">
            <v>0</v>
          </cell>
          <cell r="BR2812">
            <v>0</v>
          </cell>
          <cell r="BS2812">
            <v>0</v>
          </cell>
          <cell r="BT2812">
            <v>0</v>
          </cell>
          <cell r="BU2812">
            <v>0</v>
          </cell>
          <cell r="BV2812">
            <v>0</v>
          </cell>
          <cell r="BW2812">
            <v>0</v>
          </cell>
          <cell r="BX2812">
            <v>0</v>
          </cell>
          <cell r="BY2812">
            <v>0</v>
          </cell>
          <cell r="BZ2812">
            <v>0</v>
          </cell>
          <cell r="CA2812">
            <v>0</v>
          </cell>
          <cell r="CC2812">
            <v>0</v>
          </cell>
          <cell r="CD2812">
            <v>0</v>
          </cell>
          <cell r="CE2812">
            <v>0</v>
          </cell>
          <cell r="CF2812">
            <v>0</v>
          </cell>
          <cell r="CG2812">
            <v>0</v>
          </cell>
          <cell r="CH2812">
            <v>0</v>
          </cell>
          <cell r="CI2812">
            <v>0</v>
          </cell>
          <cell r="CJ2812">
            <v>0</v>
          </cell>
          <cell r="CK2812">
            <v>0</v>
          </cell>
          <cell r="CL2812">
            <v>0</v>
          </cell>
          <cell r="CM2812">
            <v>0</v>
          </cell>
          <cell r="CN2812">
            <v>0</v>
          </cell>
          <cell r="CP2812">
            <v>0</v>
          </cell>
          <cell r="CQ2812">
            <v>0</v>
          </cell>
          <cell r="CR2812">
            <v>0</v>
          </cell>
          <cell r="CS2812">
            <v>0</v>
          </cell>
          <cell r="CT2812">
            <v>0</v>
          </cell>
          <cell r="CU2812">
            <v>0</v>
          </cell>
          <cell r="CV2812">
            <v>0</v>
          </cell>
          <cell r="CW2812">
            <v>0</v>
          </cell>
          <cell r="CX2812">
            <v>0</v>
          </cell>
          <cell r="CY2812">
            <v>0</v>
          </cell>
          <cell r="CZ2812">
            <v>0</v>
          </cell>
          <cell r="DA2812">
            <v>0</v>
          </cell>
          <cell r="DC2812">
            <v>0</v>
          </cell>
          <cell r="DD2812">
            <v>0</v>
          </cell>
          <cell r="DE2812">
            <v>0</v>
          </cell>
          <cell r="DF2812">
            <v>0</v>
          </cell>
          <cell r="DG2812">
            <v>0</v>
          </cell>
          <cell r="DH2812">
            <v>0</v>
          </cell>
          <cell r="DI2812">
            <v>0</v>
          </cell>
          <cell r="DJ2812">
            <v>0</v>
          </cell>
          <cell r="DK2812">
            <v>0</v>
          </cell>
          <cell r="DL2812">
            <v>0</v>
          </cell>
          <cell r="DM2812">
            <v>0</v>
          </cell>
          <cell r="DN2812">
            <v>0</v>
          </cell>
          <cell r="DP2812">
            <v>0</v>
          </cell>
          <cell r="DQ2812">
            <v>0</v>
          </cell>
          <cell r="DR2812">
            <v>0</v>
          </cell>
          <cell r="DS2812">
            <v>0</v>
          </cell>
          <cell r="DT2812">
            <v>0</v>
          </cell>
          <cell r="DU2812">
            <v>0</v>
          </cell>
          <cell r="DV2812">
            <v>0</v>
          </cell>
          <cell r="DW2812">
            <v>0</v>
          </cell>
          <cell r="DX2812">
            <v>0</v>
          </cell>
          <cell r="DY2812">
            <v>0</v>
          </cell>
          <cell r="DZ2812">
            <v>0</v>
          </cell>
          <cell r="EA2812">
            <v>0</v>
          </cell>
          <cell r="EC2812">
            <v>1</v>
          </cell>
          <cell r="ED2812">
            <v>1</v>
          </cell>
          <cell r="EE2812">
            <v>1</v>
          </cell>
          <cell r="EF2812">
            <v>1</v>
          </cell>
          <cell r="EG2812">
            <v>1</v>
          </cell>
          <cell r="EH2812">
            <v>1</v>
          </cell>
          <cell r="EI2812">
            <v>1</v>
          </cell>
          <cell r="EJ2812">
            <v>1</v>
          </cell>
          <cell r="EK2812">
            <v>1</v>
          </cell>
          <cell r="EL2812">
            <v>1</v>
          </cell>
          <cell r="EM2812">
            <v>1</v>
          </cell>
          <cell r="EN2812">
            <v>1</v>
          </cell>
          <cell r="EP2812">
            <v>0</v>
          </cell>
          <cell r="EQ2812">
            <v>0</v>
          </cell>
          <cell r="ER2812">
            <v>0</v>
          </cell>
          <cell r="ES2812">
            <v>0</v>
          </cell>
          <cell r="ET2812">
            <v>0</v>
          </cell>
          <cell r="EU2812">
            <v>0</v>
          </cell>
          <cell r="EV2812">
            <v>0</v>
          </cell>
          <cell r="EW2812">
            <v>0</v>
          </cell>
          <cell r="EX2812">
            <v>0</v>
          </cell>
          <cell r="EY2812">
            <v>0</v>
          </cell>
          <cell r="EZ2812">
            <v>0</v>
          </cell>
          <cell r="FA2812">
            <v>0</v>
          </cell>
          <cell r="FC2812">
            <v>0</v>
          </cell>
          <cell r="FD2812">
            <v>0</v>
          </cell>
          <cell r="FE2812">
            <v>0</v>
          </cell>
          <cell r="FF2812">
            <v>0</v>
          </cell>
          <cell r="FG2812">
            <v>0</v>
          </cell>
          <cell r="FH2812">
            <v>0</v>
          </cell>
          <cell r="FI2812">
            <v>0</v>
          </cell>
          <cell r="FJ2812">
            <v>0</v>
          </cell>
          <cell r="FK2812">
            <v>0</v>
          </cell>
          <cell r="FL2812">
            <v>0</v>
          </cell>
          <cell r="FM2812">
            <v>0</v>
          </cell>
          <cell r="FN2812">
            <v>0</v>
          </cell>
          <cell r="FP2812">
            <v>0</v>
          </cell>
          <cell r="FQ2812">
            <v>0</v>
          </cell>
          <cell r="FR2812">
            <v>0</v>
          </cell>
          <cell r="FS2812">
            <v>0</v>
          </cell>
          <cell r="FT2812">
            <v>0</v>
          </cell>
          <cell r="FU2812">
            <v>0</v>
          </cell>
          <cell r="FV2812">
            <v>0</v>
          </cell>
          <cell r="FW2812">
            <v>0</v>
          </cell>
          <cell r="FX2812" t="str">
            <v>P-Adjust France-Professionnal ServicesLV EQPT (IEC&amp;NEMA)</v>
          </cell>
        </row>
        <row r="2813">
          <cell r="A2813" t="str">
            <v>T-Building to Professional Services</v>
          </cell>
          <cell r="B2813" t="str">
            <v>LV EQPT (IEC&amp;NEMA)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C2813">
            <v>0</v>
          </cell>
          <cell r="BD2813">
            <v>0</v>
          </cell>
          <cell r="BE2813">
            <v>0</v>
          </cell>
          <cell r="BF2813">
            <v>0</v>
          </cell>
          <cell r="BG2813">
            <v>0</v>
          </cell>
          <cell r="BH2813">
            <v>0</v>
          </cell>
          <cell r="BI2813">
            <v>0</v>
          </cell>
          <cell r="BJ2813">
            <v>0</v>
          </cell>
          <cell r="BK2813">
            <v>0</v>
          </cell>
          <cell r="BL2813">
            <v>0</v>
          </cell>
          <cell r="BM2813">
            <v>0</v>
          </cell>
          <cell r="BN2813">
            <v>0</v>
          </cell>
          <cell r="BP2813">
            <v>0</v>
          </cell>
          <cell r="BQ2813">
            <v>0</v>
          </cell>
          <cell r="BR2813">
            <v>0</v>
          </cell>
          <cell r="BS2813">
            <v>0</v>
          </cell>
          <cell r="BT2813">
            <v>0</v>
          </cell>
          <cell r="BU2813">
            <v>0</v>
          </cell>
          <cell r="BV2813">
            <v>0</v>
          </cell>
          <cell r="BW2813">
            <v>0</v>
          </cell>
          <cell r="BX2813">
            <v>0</v>
          </cell>
          <cell r="BY2813">
            <v>0</v>
          </cell>
          <cell r="BZ2813">
            <v>0</v>
          </cell>
          <cell r="CA2813">
            <v>0</v>
          </cell>
          <cell r="CC2813">
            <v>0</v>
          </cell>
          <cell r="CD2813">
            <v>0</v>
          </cell>
          <cell r="CE2813">
            <v>0</v>
          </cell>
          <cell r="CF2813">
            <v>0</v>
          </cell>
          <cell r="CG2813">
            <v>0</v>
          </cell>
          <cell r="CH2813">
            <v>0</v>
          </cell>
          <cell r="CI2813">
            <v>0</v>
          </cell>
          <cell r="CJ2813">
            <v>0</v>
          </cell>
          <cell r="CK2813">
            <v>0</v>
          </cell>
          <cell r="CL2813">
            <v>0</v>
          </cell>
          <cell r="CM2813">
            <v>0</v>
          </cell>
          <cell r="CN2813">
            <v>0</v>
          </cell>
          <cell r="CP2813">
            <v>0</v>
          </cell>
          <cell r="CQ2813">
            <v>0</v>
          </cell>
          <cell r="CR2813">
            <v>0</v>
          </cell>
          <cell r="CS2813">
            <v>0</v>
          </cell>
          <cell r="CT2813">
            <v>0</v>
          </cell>
          <cell r="CU2813">
            <v>0</v>
          </cell>
          <cell r="CV2813">
            <v>0</v>
          </cell>
          <cell r="CW2813">
            <v>0</v>
          </cell>
          <cell r="CX2813">
            <v>0</v>
          </cell>
          <cell r="CY2813">
            <v>0</v>
          </cell>
          <cell r="CZ2813">
            <v>0</v>
          </cell>
          <cell r="DA2813">
            <v>0</v>
          </cell>
          <cell r="DC2813">
            <v>0</v>
          </cell>
          <cell r="DD2813">
            <v>0</v>
          </cell>
          <cell r="DE2813">
            <v>0</v>
          </cell>
          <cell r="DF2813">
            <v>0</v>
          </cell>
          <cell r="DG2813">
            <v>0</v>
          </cell>
          <cell r="DH2813">
            <v>0</v>
          </cell>
          <cell r="DI2813">
            <v>0</v>
          </cell>
          <cell r="DJ2813">
            <v>0</v>
          </cell>
          <cell r="DK2813">
            <v>0</v>
          </cell>
          <cell r="DL2813">
            <v>0</v>
          </cell>
          <cell r="DM2813">
            <v>0</v>
          </cell>
          <cell r="DN2813">
            <v>0</v>
          </cell>
          <cell r="DP2813">
            <v>0</v>
          </cell>
          <cell r="DQ2813">
            <v>0</v>
          </cell>
          <cell r="DR2813">
            <v>0</v>
          </cell>
          <cell r="DS2813">
            <v>0</v>
          </cell>
          <cell r="DT2813">
            <v>0</v>
          </cell>
          <cell r="DU2813">
            <v>0</v>
          </cell>
          <cell r="DV2813">
            <v>0</v>
          </cell>
          <cell r="DW2813">
            <v>0</v>
          </cell>
          <cell r="DX2813">
            <v>0</v>
          </cell>
          <cell r="DY2813">
            <v>0</v>
          </cell>
          <cell r="DZ2813">
            <v>0</v>
          </cell>
          <cell r="EA2813">
            <v>0</v>
          </cell>
          <cell r="EC2813">
            <v>1</v>
          </cell>
          <cell r="ED2813">
            <v>1</v>
          </cell>
          <cell r="EE2813">
            <v>1</v>
          </cell>
          <cell r="EF2813">
            <v>1</v>
          </cell>
          <cell r="EG2813">
            <v>1</v>
          </cell>
          <cell r="EH2813">
            <v>1</v>
          </cell>
          <cell r="EI2813">
            <v>1</v>
          </cell>
          <cell r="EJ2813">
            <v>1</v>
          </cell>
          <cell r="EK2813">
            <v>1</v>
          </cell>
          <cell r="EL2813">
            <v>1</v>
          </cell>
          <cell r="EM2813">
            <v>1</v>
          </cell>
          <cell r="EN2813">
            <v>1</v>
          </cell>
          <cell r="EP2813">
            <v>0</v>
          </cell>
          <cell r="EQ2813">
            <v>0</v>
          </cell>
          <cell r="ER2813">
            <v>0</v>
          </cell>
          <cell r="ES2813">
            <v>0</v>
          </cell>
          <cell r="ET2813">
            <v>0</v>
          </cell>
          <cell r="EU2813">
            <v>0</v>
          </cell>
          <cell r="EV2813">
            <v>0</v>
          </cell>
          <cell r="EW2813">
            <v>0</v>
          </cell>
          <cell r="EX2813">
            <v>0</v>
          </cell>
          <cell r="EY2813">
            <v>0</v>
          </cell>
          <cell r="EZ2813">
            <v>0</v>
          </cell>
          <cell r="FA2813">
            <v>0</v>
          </cell>
          <cell r="FC2813">
            <v>0</v>
          </cell>
          <cell r="FD2813">
            <v>0</v>
          </cell>
          <cell r="FE2813">
            <v>0</v>
          </cell>
          <cell r="FF2813">
            <v>0</v>
          </cell>
          <cell r="FG2813">
            <v>0</v>
          </cell>
          <cell r="FH2813">
            <v>0</v>
          </cell>
          <cell r="FI2813">
            <v>0</v>
          </cell>
          <cell r="FJ2813">
            <v>0</v>
          </cell>
          <cell r="FK2813">
            <v>0</v>
          </cell>
          <cell r="FL2813">
            <v>0</v>
          </cell>
          <cell r="FM2813">
            <v>0</v>
          </cell>
          <cell r="FN2813">
            <v>0</v>
          </cell>
          <cell r="FP2813">
            <v>0</v>
          </cell>
          <cell r="FQ2813">
            <v>0</v>
          </cell>
          <cell r="FR2813">
            <v>0</v>
          </cell>
          <cell r="FS2813">
            <v>0</v>
          </cell>
          <cell r="FT2813">
            <v>0</v>
          </cell>
          <cell r="FU2813">
            <v>0</v>
          </cell>
          <cell r="FV2813">
            <v>0</v>
          </cell>
          <cell r="FW2813">
            <v>0</v>
          </cell>
          <cell r="FX2813" t="str">
            <v>T-Building to Professional ServicesLV EQPT (IEC&amp;NEMA)</v>
          </cell>
        </row>
        <row r="2814">
          <cell r="A2814" t="str">
            <v>C-MandC Energy-Thailand</v>
          </cell>
          <cell r="B2814" t="str">
            <v>LV EQPT (IEC&amp;NEMA)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0</v>
          </cell>
          <cell r="BJ2814">
            <v>0</v>
          </cell>
          <cell r="BK2814">
            <v>0</v>
          </cell>
          <cell r="BL2814">
            <v>0</v>
          </cell>
          <cell r="BM2814">
            <v>0</v>
          </cell>
          <cell r="BN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BV2814">
            <v>0</v>
          </cell>
          <cell r="BW2814">
            <v>0</v>
          </cell>
          <cell r="BX2814">
            <v>0</v>
          </cell>
          <cell r="BY2814">
            <v>0</v>
          </cell>
          <cell r="BZ2814">
            <v>0</v>
          </cell>
          <cell r="CA2814">
            <v>0</v>
          </cell>
          <cell r="CC2814">
            <v>0</v>
          </cell>
          <cell r="CD2814">
            <v>0</v>
          </cell>
          <cell r="CE2814">
            <v>0</v>
          </cell>
          <cell r="CF2814">
            <v>0</v>
          </cell>
          <cell r="CG2814">
            <v>0</v>
          </cell>
          <cell r="CH2814">
            <v>0</v>
          </cell>
          <cell r="CI2814">
            <v>0</v>
          </cell>
          <cell r="CJ2814">
            <v>0</v>
          </cell>
          <cell r="CK2814">
            <v>0</v>
          </cell>
          <cell r="CL2814">
            <v>0</v>
          </cell>
          <cell r="CM2814">
            <v>0</v>
          </cell>
          <cell r="CN2814">
            <v>0</v>
          </cell>
          <cell r="CP2814">
            <v>0</v>
          </cell>
          <cell r="CQ2814">
            <v>0</v>
          </cell>
          <cell r="CR2814">
            <v>0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C2814">
            <v>0</v>
          </cell>
          <cell r="DD2814">
            <v>0</v>
          </cell>
          <cell r="DE2814">
            <v>0</v>
          </cell>
          <cell r="DF2814">
            <v>0</v>
          </cell>
          <cell r="DG2814">
            <v>0</v>
          </cell>
          <cell r="DH2814">
            <v>0</v>
          </cell>
          <cell r="DI2814">
            <v>0</v>
          </cell>
          <cell r="DJ2814">
            <v>0</v>
          </cell>
          <cell r="DK2814">
            <v>0</v>
          </cell>
          <cell r="DL2814">
            <v>0</v>
          </cell>
          <cell r="DM2814">
            <v>0</v>
          </cell>
          <cell r="DN2814">
            <v>0</v>
          </cell>
          <cell r="DP2814">
            <v>0</v>
          </cell>
          <cell r="DQ2814">
            <v>0</v>
          </cell>
          <cell r="DR2814">
            <v>0</v>
          </cell>
          <cell r="DS2814">
            <v>0</v>
          </cell>
          <cell r="DT2814">
            <v>0</v>
          </cell>
          <cell r="DU2814">
            <v>0</v>
          </cell>
          <cell r="DV2814">
            <v>0</v>
          </cell>
          <cell r="DW2814">
            <v>0</v>
          </cell>
          <cell r="DX2814">
            <v>0</v>
          </cell>
          <cell r="DY2814">
            <v>0</v>
          </cell>
          <cell r="DZ2814">
            <v>0</v>
          </cell>
          <cell r="EA2814">
            <v>0</v>
          </cell>
          <cell r="EC2814">
            <v>1</v>
          </cell>
          <cell r="ED2814">
            <v>1</v>
          </cell>
          <cell r="EE2814">
            <v>1</v>
          </cell>
          <cell r="EF2814">
            <v>1</v>
          </cell>
          <cell r="EG2814">
            <v>1</v>
          </cell>
          <cell r="EH2814">
            <v>1</v>
          </cell>
          <cell r="EI2814">
            <v>1</v>
          </cell>
          <cell r="EJ2814">
            <v>1</v>
          </cell>
          <cell r="EK2814">
            <v>1</v>
          </cell>
          <cell r="EL2814">
            <v>1</v>
          </cell>
          <cell r="EM2814">
            <v>1</v>
          </cell>
          <cell r="EN2814">
            <v>1</v>
          </cell>
          <cell r="EP2814">
            <v>0</v>
          </cell>
          <cell r="EQ2814">
            <v>0</v>
          </cell>
          <cell r="ER2814">
            <v>0</v>
          </cell>
          <cell r="ES2814">
            <v>0</v>
          </cell>
          <cell r="ET2814">
            <v>0</v>
          </cell>
          <cell r="EU2814">
            <v>0</v>
          </cell>
          <cell r="EV2814">
            <v>0</v>
          </cell>
          <cell r="EW2814">
            <v>0</v>
          </cell>
          <cell r="EX2814">
            <v>0</v>
          </cell>
          <cell r="EY2814">
            <v>0</v>
          </cell>
          <cell r="EZ2814">
            <v>0</v>
          </cell>
          <cell r="FA2814">
            <v>0</v>
          </cell>
          <cell r="FC2814">
            <v>0</v>
          </cell>
          <cell r="FD2814">
            <v>0</v>
          </cell>
          <cell r="FE2814">
            <v>0</v>
          </cell>
          <cell r="FF2814">
            <v>0</v>
          </cell>
          <cell r="FG2814">
            <v>0</v>
          </cell>
          <cell r="FH2814">
            <v>0</v>
          </cell>
          <cell r="FI2814">
            <v>0</v>
          </cell>
          <cell r="FJ2814">
            <v>0</v>
          </cell>
          <cell r="FK2814">
            <v>0</v>
          </cell>
          <cell r="FL2814">
            <v>0</v>
          </cell>
          <cell r="FM2814">
            <v>0</v>
          </cell>
          <cell r="FN2814">
            <v>0</v>
          </cell>
          <cell r="FP2814">
            <v>0</v>
          </cell>
          <cell r="FQ2814">
            <v>0</v>
          </cell>
          <cell r="FR2814">
            <v>0</v>
          </cell>
          <cell r="FS2814">
            <v>0</v>
          </cell>
          <cell r="FT2814">
            <v>0</v>
          </cell>
          <cell r="FU2814">
            <v>0</v>
          </cell>
          <cell r="FV2814">
            <v>0</v>
          </cell>
          <cell r="FW2814">
            <v>0</v>
          </cell>
          <cell r="FX2814" t="str">
            <v>C-MandC Energy-ThailandLV EQPT (IEC&amp;NEMA)</v>
          </cell>
        </row>
        <row r="2815">
          <cell r="A2815" t="str">
            <v>C-MandC Energy-Hungary</v>
          </cell>
          <cell r="B2815" t="str">
            <v>LV EQPT (IEC&amp;NEMA)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BV2815">
            <v>0</v>
          </cell>
          <cell r="BW2815">
            <v>0</v>
          </cell>
          <cell r="BX2815">
            <v>0</v>
          </cell>
          <cell r="BY2815">
            <v>0</v>
          </cell>
          <cell r="BZ2815">
            <v>0</v>
          </cell>
          <cell r="CA2815">
            <v>0</v>
          </cell>
          <cell r="CC2815">
            <v>0</v>
          </cell>
          <cell r="CD2815">
            <v>0</v>
          </cell>
          <cell r="CE2815">
            <v>0</v>
          </cell>
          <cell r="CF2815">
            <v>0</v>
          </cell>
          <cell r="CG2815">
            <v>0</v>
          </cell>
          <cell r="CH2815">
            <v>0</v>
          </cell>
          <cell r="CI2815">
            <v>0</v>
          </cell>
          <cell r="CJ2815">
            <v>0</v>
          </cell>
          <cell r="CK2815">
            <v>0</v>
          </cell>
          <cell r="CL2815">
            <v>0</v>
          </cell>
          <cell r="CM2815">
            <v>0</v>
          </cell>
          <cell r="CN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C2815">
            <v>0</v>
          </cell>
          <cell r="DD2815">
            <v>0</v>
          </cell>
          <cell r="DE2815">
            <v>0</v>
          </cell>
          <cell r="DF2815">
            <v>0</v>
          </cell>
          <cell r="DG2815">
            <v>0</v>
          </cell>
          <cell r="DH2815">
            <v>0</v>
          </cell>
          <cell r="DI2815">
            <v>0</v>
          </cell>
          <cell r="DJ2815">
            <v>0</v>
          </cell>
          <cell r="DK2815">
            <v>0</v>
          </cell>
          <cell r="DL2815">
            <v>0</v>
          </cell>
          <cell r="DM2815">
            <v>0</v>
          </cell>
          <cell r="DN2815">
            <v>0</v>
          </cell>
          <cell r="DP2815">
            <v>0</v>
          </cell>
          <cell r="DQ2815">
            <v>0</v>
          </cell>
          <cell r="DR2815">
            <v>0</v>
          </cell>
          <cell r="DS2815">
            <v>0</v>
          </cell>
          <cell r="DT2815">
            <v>0</v>
          </cell>
          <cell r="DU2815">
            <v>0</v>
          </cell>
          <cell r="DV2815">
            <v>0</v>
          </cell>
          <cell r="DW2815">
            <v>0</v>
          </cell>
          <cell r="DX2815">
            <v>0</v>
          </cell>
          <cell r="DY2815">
            <v>0</v>
          </cell>
          <cell r="DZ2815">
            <v>0</v>
          </cell>
          <cell r="EA2815">
            <v>0</v>
          </cell>
          <cell r="EC2815">
            <v>1</v>
          </cell>
          <cell r="ED2815">
            <v>1</v>
          </cell>
          <cell r="EE2815">
            <v>1</v>
          </cell>
          <cell r="EF2815">
            <v>1</v>
          </cell>
          <cell r="EG2815">
            <v>1</v>
          </cell>
          <cell r="EH2815">
            <v>1</v>
          </cell>
          <cell r="EI2815">
            <v>1</v>
          </cell>
          <cell r="EJ2815">
            <v>1</v>
          </cell>
          <cell r="EK2815">
            <v>1</v>
          </cell>
          <cell r="EL2815">
            <v>1</v>
          </cell>
          <cell r="EM2815">
            <v>1</v>
          </cell>
          <cell r="EN2815">
            <v>1</v>
          </cell>
          <cell r="EP2815">
            <v>0</v>
          </cell>
          <cell r="EQ2815">
            <v>0</v>
          </cell>
          <cell r="ER2815">
            <v>0</v>
          </cell>
          <cell r="ES2815">
            <v>0</v>
          </cell>
          <cell r="ET2815">
            <v>0</v>
          </cell>
          <cell r="EU2815">
            <v>0</v>
          </cell>
          <cell r="EV2815">
            <v>0</v>
          </cell>
          <cell r="EW2815">
            <v>0</v>
          </cell>
          <cell r="EX2815">
            <v>0</v>
          </cell>
          <cell r="EY2815">
            <v>0</v>
          </cell>
          <cell r="EZ2815">
            <v>0</v>
          </cell>
          <cell r="FA2815">
            <v>0</v>
          </cell>
          <cell r="FC2815">
            <v>0</v>
          </cell>
          <cell r="FD2815">
            <v>0</v>
          </cell>
          <cell r="FE2815">
            <v>0</v>
          </cell>
          <cell r="FF2815">
            <v>0</v>
          </cell>
          <cell r="FG2815">
            <v>0</v>
          </cell>
          <cell r="FH2815">
            <v>0</v>
          </cell>
          <cell r="FI2815">
            <v>0</v>
          </cell>
          <cell r="FJ2815">
            <v>0</v>
          </cell>
          <cell r="FK2815">
            <v>0</v>
          </cell>
          <cell r="FL2815">
            <v>0</v>
          </cell>
          <cell r="FM2815">
            <v>0</v>
          </cell>
          <cell r="FN2815">
            <v>0</v>
          </cell>
          <cell r="FP2815">
            <v>0</v>
          </cell>
          <cell r="FQ2815">
            <v>0</v>
          </cell>
          <cell r="FR2815">
            <v>0</v>
          </cell>
          <cell r="FS2815">
            <v>0</v>
          </cell>
          <cell r="FT2815">
            <v>0</v>
          </cell>
          <cell r="FU2815">
            <v>0</v>
          </cell>
          <cell r="FV2815">
            <v>0</v>
          </cell>
          <cell r="FW2815">
            <v>0</v>
          </cell>
          <cell r="FX2815" t="str">
            <v>C-MandC Energy-HungaryLV EQPT (IEC&amp;NEMA)</v>
          </cell>
        </row>
        <row r="2816">
          <cell r="A2816" t="str">
            <v>C-MandC Energy-Czech Republic</v>
          </cell>
          <cell r="B2816" t="str">
            <v>LV EQPT (IEC&amp;NEMA)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  <cell r="BK2816">
            <v>0</v>
          </cell>
          <cell r="BL2816">
            <v>0</v>
          </cell>
          <cell r="BM2816">
            <v>0</v>
          </cell>
          <cell r="BN2816">
            <v>0</v>
          </cell>
          <cell r="BP2816">
            <v>0</v>
          </cell>
          <cell r="BQ2816">
            <v>0</v>
          </cell>
          <cell r="BR2816">
            <v>0</v>
          </cell>
          <cell r="BS2816">
            <v>0</v>
          </cell>
          <cell r="BT2816">
            <v>0</v>
          </cell>
          <cell r="BU2816">
            <v>0</v>
          </cell>
          <cell r="BV2816">
            <v>0</v>
          </cell>
          <cell r="BW2816">
            <v>0</v>
          </cell>
          <cell r="BX2816">
            <v>0</v>
          </cell>
          <cell r="BY2816">
            <v>0</v>
          </cell>
          <cell r="BZ2816">
            <v>0</v>
          </cell>
          <cell r="CA2816">
            <v>0</v>
          </cell>
          <cell r="CC2816">
            <v>0</v>
          </cell>
          <cell r="CD2816">
            <v>0</v>
          </cell>
          <cell r="CE2816">
            <v>0</v>
          </cell>
          <cell r="CF2816">
            <v>0</v>
          </cell>
          <cell r="CG2816">
            <v>0</v>
          </cell>
          <cell r="CH2816">
            <v>0</v>
          </cell>
          <cell r="CI2816">
            <v>0</v>
          </cell>
          <cell r="CJ2816">
            <v>0</v>
          </cell>
          <cell r="CK2816">
            <v>0</v>
          </cell>
          <cell r="CL2816">
            <v>0</v>
          </cell>
          <cell r="CM2816">
            <v>0</v>
          </cell>
          <cell r="CN2816">
            <v>0</v>
          </cell>
          <cell r="CP2816">
            <v>0</v>
          </cell>
          <cell r="CQ2816">
            <v>0</v>
          </cell>
          <cell r="CR2816">
            <v>0</v>
          </cell>
          <cell r="CS2816">
            <v>0</v>
          </cell>
          <cell r="CT2816">
            <v>0</v>
          </cell>
          <cell r="CU2816">
            <v>0</v>
          </cell>
          <cell r="CV2816">
            <v>0</v>
          </cell>
          <cell r="CW2816">
            <v>0</v>
          </cell>
          <cell r="CX2816">
            <v>0</v>
          </cell>
          <cell r="CY2816">
            <v>0</v>
          </cell>
          <cell r="CZ2816">
            <v>0</v>
          </cell>
          <cell r="DA2816">
            <v>0</v>
          </cell>
          <cell r="DC2816">
            <v>0</v>
          </cell>
          <cell r="DD2816">
            <v>0</v>
          </cell>
          <cell r="DE2816">
            <v>0</v>
          </cell>
          <cell r="DF2816">
            <v>0</v>
          </cell>
          <cell r="DG2816">
            <v>0</v>
          </cell>
          <cell r="DH2816">
            <v>0</v>
          </cell>
          <cell r="DI2816">
            <v>0</v>
          </cell>
          <cell r="DJ2816">
            <v>0</v>
          </cell>
          <cell r="DK2816">
            <v>0</v>
          </cell>
          <cell r="DL2816">
            <v>0</v>
          </cell>
          <cell r="DM2816">
            <v>0</v>
          </cell>
          <cell r="DN2816">
            <v>0</v>
          </cell>
          <cell r="DP2816">
            <v>0</v>
          </cell>
          <cell r="DQ2816">
            <v>0</v>
          </cell>
          <cell r="DR2816">
            <v>0</v>
          </cell>
          <cell r="DS2816">
            <v>0</v>
          </cell>
          <cell r="DT2816">
            <v>0</v>
          </cell>
          <cell r="DU2816">
            <v>0</v>
          </cell>
          <cell r="DV2816">
            <v>0</v>
          </cell>
          <cell r="DW2816">
            <v>0</v>
          </cell>
          <cell r="DX2816">
            <v>0</v>
          </cell>
          <cell r="DY2816">
            <v>0</v>
          </cell>
          <cell r="DZ2816">
            <v>0</v>
          </cell>
          <cell r="EA2816">
            <v>0</v>
          </cell>
          <cell r="EC2816">
            <v>1</v>
          </cell>
          <cell r="ED2816">
            <v>1</v>
          </cell>
          <cell r="EE2816">
            <v>1</v>
          </cell>
          <cell r="EF2816">
            <v>1</v>
          </cell>
          <cell r="EG2816">
            <v>1</v>
          </cell>
          <cell r="EH2816">
            <v>1</v>
          </cell>
          <cell r="EI2816">
            <v>1</v>
          </cell>
          <cell r="EJ2816">
            <v>1</v>
          </cell>
          <cell r="EK2816">
            <v>1</v>
          </cell>
          <cell r="EL2816">
            <v>1</v>
          </cell>
          <cell r="EM2816">
            <v>1</v>
          </cell>
          <cell r="EN2816">
            <v>1</v>
          </cell>
          <cell r="EP2816">
            <v>0</v>
          </cell>
          <cell r="EQ2816">
            <v>0</v>
          </cell>
          <cell r="ER2816">
            <v>0</v>
          </cell>
          <cell r="ES2816">
            <v>0</v>
          </cell>
          <cell r="ET2816">
            <v>0</v>
          </cell>
          <cell r="EU2816">
            <v>0</v>
          </cell>
          <cell r="EV2816">
            <v>0</v>
          </cell>
          <cell r="EW2816">
            <v>0</v>
          </cell>
          <cell r="EX2816">
            <v>0</v>
          </cell>
          <cell r="EY2816">
            <v>0</v>
          </cell>
          <cell r="EZ2816">
            <v>0</v>
          </cell>
          <cell r="FA2816">
            <v>0</v>
          </cell>
          <cell r="FC2816">
            <v>0</v>
          </cell>
          <cell r="FD2816">
            <v>0</v>
          </cell>
          <cell r="FE2816">
            <v>0</v>
          </cell>
          <cell r="FF2816">
            <v>0</v>
          </cell>
          <cell r="FG2816">
            <v>0</v>
          </cell>
          <cell r="FH2816">
            <v>0</v>
          </cell>
          <cell r="FI2816">
            <v>0</v>
          </cell>
          <cell r="FJ2816">
            <v>0</v>
          </cell>
          <cell r="FK2816">
            <v>0</v>
          </cell>
          <cell r="FL2816">
            <v>0</v>
          </cell>
          <cell r="FM2816">
            <v>0</v>
          </cell>
          <cell r="FN2816">
            <v>0</v>
          </cell>
          <cell r="FP2816">
            <v>0</v>
          </cell>
          <cell r="FQ2816">
            <v>0</v>
          </cell>
          <cell r="FR2816">
            <v>0</v>
          </cell>
          <cell r="FS2816">
            <v>0</v>
          </cell>
          <cell r="FT2816">
            <v>0</v>
          </cell>
          <cell r="FU2816">
            <v>0</v>
          </cell>
          <cell r="FV2816">
            <v>0</v>
          </cell>
          <cell r="FW2816">
            <v>0</v>
          </cell>
          <cell r="FX2816" t="str">
            <v>C-MandC Energy-Czech RepublicLV EQPT (IEC&amp;NEMA)</v>
          </cell>
        </row>
        <row r="2817">
          <cell r="A2817" t="str">
            <v>C-MandC Energy-Poland-MIP17</v>
          </cell>
          <cell r="B2817" t="str">
            <v>LV EQPT (IEC&amp;NEMA)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C2817">
            <v>0</v>
          </cell>
          <cell r="BD2817">
            <v>0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BV2817">
            <v>0</v>
          </cell>
          <cell r="BW2817">
            <v>0</v>
          </cell>
          <cell r="BX2817">
            <v>0</v>
          </cell>
          <cell r="BY2817">
            <v>0</v>
          </cell>
          <cell r="BZ2817">
            <v>0</v>
          </cell>
          <cell r="CA2817">
            <v>0</v>
          </cell>
          <cell r="CC2817">
            <v>0</v>
          </cell>
          <cell r="CD2817">
            <v>0</v>
          </cell>
          <cell r="CE2817">
            <v>0</v>
          </cell>
          <cell r="CF2817">
            <v>0</v>
          </cell>
          <cell r="CG2817">
            <v>0</v>
          </cell>
          <cell r="CH2817">
            <v>0</v>
          </cell>
          <cell r="CI2817">
            <v>0</v>
          </cell>
          <cell r="CJ2817">
            <v>0</v>
          </cell>
          <cell r="CK2817">
            <v>0</v>
          </cell>
          <cell r="CL2817">
            <v>0</v>
          </cell>
          <cell r="CM2817">
            <v>0</v>
          </cell>
          <cell r="CN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C2817">
            <v>0</v>
          </cell>
          <cell r="DD2817">
            <v>0</v>
          </cell>
          <cell r="DE2817">
            <v>0</v>
          </cell>
          <cell r="DF2817">
            <v>0</v>
          </cell>
          <cell r="DG2817">
            <v>0</v>
          </cell>
          <cell r="DH2817">
            <v>0</v>
          </cell>
          <cell r="DI2817">
            <v>0</v>
          </cell>
          <cell r="DJ2817">
            <v>0</v>
          </cell>
          <cell r="DK2817">
            <v>0</v>
          </cell>
          <cell r="DL2817">
            <v>0</v>
          </cell>
          <cell r="DM2817">
            <v>0</v>
          </cell>
          <cell r="DN2817">
            <v>0</v>
          </cell>
          <cell r="DP2817">
            <v>0</v>
          </cell>
          <cell r="DQ2817">
            <v>0</v>
          </cell>
          <cell r="DR2817">
            <v>0</v>
          </cell>
          <cell r="DS2817">
            <v>0</v>
          </cell>
          <cell r="DT2817">
            <v>0</v>
          </cell>
          <cell r="DU2817">
            <v>0</v>
          </cell>
          <cell r="DV2817">
            <v>0</v>
          </cell>
          <cell r="DW2817">
            <v>0</v>
          </cell>
          <cell r="DX2817">
            <v>0</v>
          </cell>
          <cell r="DY2817">
            <v>0</v>
          </cell>
          <cell r="DZ2817">
            <v>0</v>
          </cell>
          <cell r="EA2817">
            <v>0</v>
          </cell>
          <cell r="EC2817">
            <v>1</v>
          </cell>
          <cell r="ED2817">
            <v>1</v>
          </cell>
          <cell r="EE2817">
            <v>1</v>
          </cell>
          <cell r="EF2817">
            <v>1</v>
          </cell>
          <cell r="EG2817">
            <v>1</v>
          </cell>
          <cell r="EH2817">
            <v>1</v>
          </cell>
          <cell r="EI2817">
            <v>1</v>
          </cell>
          <cell r="EJ2817">
            <v>1</v>
          </cell>
          <cell r="EK2817">
            <v>1</v>
          </cell>
          <cell r="EL2817">
            <v>1</v>
          </cell>
          <cell r="EM2817">
            <v>1</v>
          </cell>
          <cell r="EN2817">
            <v>1</v>
          </cell>
          <cell r="EP2817">
            <v>0</v>
          </cell>
          <cell r="EQ2817">
            <v>0</v>
          </cell>
          <cell r="ER2817">
            <v>0</v>
          </cell>
          <cell r="ES2817">
            <v>0</v>
          </cell>
          <cell r="ET2817">
            <v>0</v>
          </cell>
          <cell r="EU2817">
            <v>0</v>
          </cell>
          <cell r="EV2817">
            <v>0</v>
          </cell>
          <cell r="EW2817">
            <v>0</v>
          </cell>
          <cell r="EX2817">
            <v>0</v>
          </cell>
          <cell r="EY2817">
            <v>0</v>
          </cell>
          <cell r="EZ2817">
            <v>0</v>
          </cell>
          <cell r="FA2817">
            <v>0</v>
          </cell>
          <cell r="FC2817">
            <v>0</v>
          </cell>
          <cell r="FD2817">
            <v>0</v>
          </cell>
          <cell r="FE2817">
            <v>0</v>
          </cell>
          <cell r="FF2817">
            <v>0</v>
          </cell>
          <cell r="FG2817">
            <v>0</v>
          </cell>
          <cell r="FH2817">
            <v>0</v>
          </cell>
          <cell r="FI2817">
            <v>0</v>
          </cell>
          <cell r="FJ2817">
            <v>0</v>
          </cell>
          <cell r="FK2817">
            <v>0</v>
          </cell>
          <cell r="FL2817">
            <v>0</v>
          </cell>
          <cell r="FM2817">
            <v>0</v>
          </cell>
          <cell r="FN2817">
            <v>0</v>
          </cell>
          <cell r="FP2817">
            <v>0</v>
          </cell>
          <cell r="FQ2817">
            <v>0</v>
          </cell>
          <cell r="FR2817">
            <v>0</v>
          </cell>
          <cell r="FS2817">
            <v>0</v>
          </cell>
          <cell r="FT2817">
            <v>0</v>
          </cell>
          <cell r="FU2817">
            <v>0</v>
          </cell>
          <cell r="FV2817">
            <v>0</v>
          </cell>
          <cell r="FW2817">
            <v>0</v>
          </cell>
          <cell r="FX2817" t="str">
            <v>C-MandC Energy-Poland-MIP17LV EQPT (IEC&amp;NEMA)</v>
          </cell>
        </row>
        <row r="2818">
          <cell r="A2818" t="str">
            <v>C-MandC Energy-Spain</v>
          </cell>
          <cell r="B2818" t="str">
            <v>LV EQPT (IEC&amp;NEMA)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C2818">
            <v>0</v>
          </cell>
          <cell r="BD2818">
            <v>0</v>
          </cell>
          <cell r="BE2818">
            <v>0</v>
          </cell>
          <cell r="BF2818">
            <v>0</v>
          </cell>
          <cell r="BG2818">
            <v>0</v>
          </cell>
          <cell r="BH2818">
            <v>0</v>
          </cell>
          <cell r="BI2818">
            <v>0</v>
          </cell>
          <cell r="BJ2818">
            <v>0</v>
          </cell>
          <cell r="BK2818">
            <v>0</v>
          </cell>
          <cell r="BL2818">
            <v>0</v>
          </cell>
          <cell r="BM2818">
            <v>0</v>
          </cell>
          <cell r="BN2818">
            <v>0</v>
          </cell>
          <cell r="BP2818">
            <v>0</v>
          </cell>
          <cell r="BQ2818">
            <v>0</v>
          </cell>
          <cell r="BR2818">
            <v>0</v>
          </cell>
          <cell r="BS2818">
            <v>0</v>
          </cell>
          <cell r="BT2818">
            <v>0</v>
          </cell>
          <cell r="BU2818">
            <v>0</v>
          </cell>
          <cell r="BV2818">
            <v>0</v>
          </cell>
          <cell r="BW2818">
            <v>0</v>
          </cell>
          <cell r="BX2818">
            <v>0</v>
          </cell>
          <cell r="BY2818">
            <v>0</v>
          </cell>
          <cell r="BZ2818">
            <v>0</v>
          </cell>
          <cell r="CA2818">
            <v>0</v>
          </cell>
          <cell r="CC2818">
            <v>0</v>
          </cell>
          <cell r="CD2818">
            <v>0</v>
          </cell>
          <cell r="CE2818">
            <v>0</v>
          </cell>
          <cell r="CF2818">
            <v>0</v>
          </cell>
          <cell r="CG2818">
            <v>0</v>
          </cell>
          <cell r="CH2818">
            <v>0</v>
          </cell>
          <cell r="CI2818">
            <v>0</v>
          </cell>
          <cell r="CJ2818">
            <v>0</v>
          </cell>
          <cell r="CK2818">
            <v>0</v>
          </cell>
          <cell r="CL2818">
            <v>0</v>
          </cell>
          <cell r="CM2818">
            <v>0</v>
          </cell>
          <cell r="CN2818">
            <v>0</v>
          </cell>
          <cell r="CP2818">
            <v>0</v>
          </cell>
          <cell r="CQ2818">
            <v>0</v>
          </cell>
          <cell r="CR2818">
            <v>0</v>
          </cell>
          <cell r="CS2818">
            <v>0</v>
          </cell>
          <cell r="CT2818">
            <v>0</v>
          </cell>
          <cell r="CU2818">
            <v>0</v>
          </cell>
          <cell r="CV2818">
            <v>0</v>
          </cell>
          <cell r="CW2818">
            <v>0</v>
          </cell>
          <cell r="CX2818">
            <v>0</v>
          </cell>
          <cell r="CY2818">
            <v>0</v>
          </cell>
          <cell r="CZ2818">
            <v>0</v>
          </cell>
          <cell r="DA2818">
            <v>0</v>
          </cell>
          <cell r="DC2818">
            <v>0</v>
          </cell>
          <cell r="DD2818">
            <v>0</v>
          </cell>
          <cell r="DE2818">
            <v>0</v>
          </cell>
          <cell r="DF2818">
            <v>0</v>
          </cell>
          <cell r="DG2818">
            <v>0</v>
          </cell>
          <cell r="DH2818">
            <v>0</v>
          </cell>
          <cell r="DI2818">
            <v>0</v>
          </cell>
          <cell r="DJ2818">
            <v>0</v>
          </cell>
          <cell r="DK2818">
            <v>0</v>
          </cell>
          <cell r="DL2818">
            <v>0</v>
          </cell>
          <cell r="DM2818">
            <v>0</v>
          </cell>
          <cell r="DN2818">
            <v>0</v>
          </cell>
          <cell r="DP2818">
            <v>0</v>
          </cell>
          <cell r="DQ2818">
            <v>0</v>
          </cell>
          <cell r="DR2818">
            <v>0</v>
          </cell>
          <cell r="DS2818">
            <v>0</v>
          </cell>
          <cell r="DT2818">
            <v>0</v>
          </cell>
          <cell r="DU2818">
            <v>0</v>
          </cell>
          <cell r="DV2818">
            <v>0</v>
          </cell>
          <cell r="DW2818">
            <v>0</v>
          </cell>
          <cell r="DX2818">
            <v>0</v>
          </cell>
          <cell r="DY2818">
            <v>0</v>
          </cell>
          <cell r="DZ2818">
            <v>0</v>
          </cell>
          <cell r="EA2818">
            <v>0</v>
          </cell>
          <cell r="EC2818">
            <v>1</v>
          </cell>
          <cell r="ED2818">
            <v>1</v>
          </cell>
          <cell r="EE2818">
            <v>1</v>
          </cell>
          <cell r="EF2818">
            <v>1</v>
          </cell>
          <cell r="EG2818">
            <v>1</v>
          </cell>
          <cell r="EH2818">
            <v>1</v>
          </cell>
          <cell r="EI2818">
            <v>1</v>
          </cell>
          <cell r="EJ2818">
            <v>1</v>
          </cell>
          <cell r="EK2818">
            <v>1</v>
          </cell>
          <cell r="EL2818">
            <v>1</v>
          </cell>
          <cell r="EM2818">
            <v>1</v>
          </cell>
          <cell r="EN2818">
            <v>1</v>
          </cell>
          <cell r="EP2818">
            <v>0</v>
          </cell>
          <cell r="EQ2818">
            <v>0</v>
          </cell>
          <cell r="ER2818">
            <v>0</v>
          </cell>
          <cell r="ES2818">
            <v>0</v>
          </cell>
          <cell r="ET2818">
            <v>0</v>
          </cell>
          <cell r="EU2818">
            <v>0</v>
          </cell>
          <cell r="EV2818">
            <v>0</v>
          </cell>
          <cell r="EW2818">
            <v>0</v>
          </cell>
          <cell r="EX2818">
            <v>0</v>
          </cell>
          <cell r="EY2818">
            <v>0</v>
          </cell>
          <cell r="EZ2818">
            <v>0</v>
          </cell>
          <cell r="FA2818">
            <v>0</v>
          </cell>
          <cell r="FC2818">
            <v>0</v>
          </cell>
          <cell r="FD2818">
            <v>0</v>
          </cell>
          <cell r="FE2818">
            <v>0</v>
          </cell>
          <cell r="FF2818">
            <v>0</v>
          </cell>
          <cell r="FG2818">
            <v>0</v>
          </cell>
          <cell r="FH2818">
            <v>0</v>
          </cell>
          <cell r="FI2818">
            <v>0</v>
          </cell>
          <cell r="FJ2818">
            <v>0</v>
          </cell>
          <cell r="FK2818">
            <v>0</v>
          </cell>
          <cell r="FL2818">
            <v>0</v>
          </cell>
          <cell r="FM2818">
            <v>0</v>
          </cell>
          <cell r="FN2818">
            <v>0</v>
          </cell>
          <cell r="FP2818">
            <v>0</v>
          </cell>
          <cell r="FQ2818">
            <v>0</v>
          </cell>
          <cell r="FR2818">
            <v>0</v>
          </cell>
          <cell r="FS2818">
            <v>0</v>
          </cell>
          <cell r="FT2818">
            <v>0</v>
          </cell>
          <cell r="FU2818">
            <v>0</v>
          </cell>
          <cell r="FV2818">
            <v>0</v>
          </cell>
          <cell r="FW2818">
            <v>0</v>
          </cell>
          <cell r="FX2818" t="str">
            <v>C-MandC Energy-SpainLV EQPT (IEC&amp;NEMA)</v>
          </cell>
        </row>
        <row r="2819">
          <cell r="A2819" t="str">
            <v>C-MandC Energy-Neth/BE</v>
          </cell>
          <cell r="B2819" t="str">
            <v>LV EQPT (IEC&amp;NEMA)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0</v>
          </cell>
          <cell r="BJ2819">
            <v>0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BV2819">
            <v>0</v>
          </cell>
          <cell r="BW2819">
            <v>0</v>
          </cell>
          <cell r="BX2819">
            <v>0</v>
          </cell>
          <cell r="BY2819">
            <v>0</v>
          </cell>
          <cell r="BZ2819">
            <v>0</v>
          </cell>
          <cell r="CA2819">
            <v>0</v>
          </cell>
          <cell r="CC2819">
            <v>0</v>
          </cell>
          <cell r="CD2819">
            <v>0</v>
          </cell>
          <cell r="CE2819">
            <v>0</v>
          </cell>
          <cell r="CF2819">
            <v>0</v>
          </cell>
          <cell r="CG2819">
            <v>0</v>
          </cell>
          <cell r="CH2819">
            <v>0</v>
          </cell>
          <cell r="CI2819">
            <v>0</v>
          </cell>
          <cell r="CJ2819">
            <v>0</v>
          </cell>
          <cell r="CK2819">
            <v>0</v>
          </cell>
          <cell r="CL2819">
            <v>0</v>
          </cell>
          <cell r="CM2819">
            <v>0</v>
          </cell>
          <cell r="CN2819">
            <v>0</v>
          </cell>
          <cell r="CP2819">
            <v>0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C2819">
            <v>0</v>
          </cell>
          <cell r="DD2819">
            <v>0</v>
          </cell>
          <cell r="DE2819">
            <v>0</v>
          </cell>
          <cell r="DF2819">
            <v>0</v>
          </cell>
          <cell r="DG2819">
            <v>0</v>
          </cell>
          <cell r="DH2819">
            <v>0</v>
          </cell>
          <cell r="DI2819">
            <v>0</v>
          </cell>
          <cell r="DJ2819">
            <v>0</v>
          </cell>
          <cell r="DK2819">
            <v>0</v>
          </cell>
          <cell r="DL2819">
            <v>0</v>
          </cell>
          <cell r="DM2819">
            <v>0</v>
          </cell>
          <cell r="DN2819">
            <v>0</v>
          </cell>
          <cell r="DP2819">
            <v>0</v>
          </cell>
          <cell r="DQ2819">
            <v>0</v>
          </cell>
          <cell r="DR2819">
            <v>0</v>
          </cell>
          <cell r="DS2819">
            <v>0</v>
          </cell>
          <cell r="DT2819">
            <v>0</v>
          </cell>
          <cell r="DU2819">
            <v>0</v>
          </cell>
          <cell r="DV2819">
            <v>0</v>
          </cell>
          <cell r="DW2819">
            <v>0</v>
          </cell>
          <cell r="DX2819">
            <v>0</v>
          </cell>
          <cell r="DY2819">
            <v>0</v>
          </cell>
          <cell r="DZ2819">
            <v>0</v>
          </cell>
          <cell r="EA2819">
            <v>0</v>
          </cell>
          <cell r="EC2819">
            <v>1</v>
          </cell>
          <cell r="ED2819">
            <v>1</v>
          </cell>
          <cell r="EE2819">
            <v>1</v>
          </cell>
          <cell r="EF2819">
            <v>1</v>
          </cell>
          <cell r="EG2819">
            <v>1</v>
          </cell>
          <cell r="EH2819">
            <v>1</v>
          </cell>
          <cell r="EI2819">
            <v>1</v>
          </cell>
          <cell r="EJ2819">
            <v>1</v>
          </cell>
          <cell r="EK2819">
            <v>1</v>
          </cell>
          <cell r="EL2819">
            <v>1</v>
          </cell>
          <cell r="EM2819">
            <v>1</v>
          </cell>
          <cell r="EN2819">
            <v>1</v>
          </cell>
          <cell r="EP2819">
            <v>0</v>
          </cell>
          <cell r="EQ2819">
            <v>0</v>
          </cell>
          <cell r="ER2819">
            <v>0</v>
          </cell>
          <cell r="ES2819">
            <v>0</v>
          </cell>
          <cell r="ET2819">
            <v>0</v>
          </cell>
          <cell r="EU2819">
            <v>0</v>
          </cell>
          <cell r="EV2819">
            <v>0</v>
          </cell>
          <cell r="EW2819">
            <v>0</v>
          </cell>
          <cell r="EX2819">
            <v>0</v>
          </cell>
          <cell r="EY2819">
            <v>0</v>
          </cell>
          <cell r="EZ2819">
            <v>0</v>
          </cell>
          <cell r="FA2819">
            <v>0</v>
          </cell>
          <cell r="FC2819">
            <v>0</v>
          </cell>
          <cell r="FD2819">
            <v>0</v>
          </cell>
          <cell r="FE2819">
            <v>0</v>
          </cell>
          <cell r="FF2819">
            <v>0</v>
          </cell>
          <cell r="FG2819">
            <v>0</v>
          </cell>
          <cell r="FH2819">
            <v>0</v>
          </cell>
          <cell r="FI2819">
            <v>0</v>
          </cell>
          <cell r="FJ2819">
            <v>0</v>
          </cell>
          <cell r="FK2819">
            <v>0</v>
          </cell>
          <cell r="FL2819">
            <v>0</v>
          </cell>
          <cell r="FM2819">
            <v>0</v>
          </cell>
          <cell r="FN2819">
            <v>0</v>
          </cell>
          <cell r="FP2819">
            <v>0</v>
          </cell>
          <cell r="FQ2819">
            <v>0</v>
          </cell>
          <cell r="FR2819">
            <v>0</v>
          </cell>
          <cell r="FS2819">
            <v>0</v>
          </cell>
          <cell r="FT2819">
            <v>0</v>
          </cell>
          <cell r="FU2819">
            <v>0</v>
          </cell>
          <cell r="FV2819">
            <v>0</v>
          </cell>
          <cell r="FW2819">
            <v>0</v>
          </cell>
          <cell r="FX2819" t="str">
            <v>C-MandC Energy-Neth/BELV EQPT (IEC&amp;NEMA)</v>
          </cell>
        </row>
        <row r="2820">
          <cell r="A2820" t="str">
            <v>C-MandC Energy-Switzerland</v>
          </cell>
          <cell r="B2820" t="str">
            <v>LV EQPT (IEC&amp;NEMA)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BV2820">
            <v>0</v>
          </cell>
          <cell r="BW2820">
            <v>0</v>
          </cell>
          <cell r="BX2820">
            <v>0</v>
          </cell>
          <cell r="BY2820">
            <v>0</v>
          </cell>
          <cell r="BZ2820">
            <v>0</v>
          </cell>
          <cell r="CA2820">
            <v>0</v>
          </cell>
          <cell r="CC2820">
            <v>0</v>
          </cell>
          <cell r="CD2820">
            <v>0</v>
          </cell>
          <cell r="CE2820">
            <v>0</v>
          </cell>
          <cell r="CF2820">
            <v>0</v>
          </cell>
          <cell r="CG2820">
            <v>0</v>
          </cell>
          <cell r="CH2820">
            <v>0</v>
          </cell>
          <cell r="CI2820">
            <v>0</v>
          </cell>
          <cell r="CJ2820">
            <v>0</v>
          </cell>
          <cell r="CK2820">
            <v>0</v>
          </cell>
          <cell r="CL2820">
            <v>0</v>
          </cell>
          <cell r="CM2820">
            <v>0</v>
          </cell>
          <cell r="CN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C2820">
            <v>0</v>
          </cell>
          <cell r="DD2820">
            <v>0</v>
          </cell>
          <cell r="DE2820">
            <v>0</v>
          </cell>
          <cell r="DF2820">
            <v>0</v>
          </cell>
          <cell r="DG2820">
            <v>0</v>
          </cell>
          <cell r="DH2820">
            <v>0</v>
          </cell>
          <cell r="DI2820">
            <v>0</v>
          </cell>
          <cell r="DJ2820">
            <v>0</v>
          </cell>
          <cell r="DK2820">
            <v>0</v>
          </cell>
          <cell r="DL2820">
            <v>0</v>
          </cell>
          <cell r="DM2820">
            <v>0</v>
          </cell>
          <cell r="DN2820">
            <v>0</v>
          </cell>
          <cell r="DP2820">
            <v>0</v>
          </cell>
          <cell r="DQ2820">
            <v>0</v>
          </cell>
          <cell r="DR2820">
            <v>0</v>
          </cell>
          <cell r="DS2820">
            <v>0</v>
          </cell>
          <cell r="DT2820">
            <v>0</v>
          </cell>
          <cell r="DU2820">
            <v>0</v>
          </cell>
          <cell r="DV2820">
            <v>0</v>
          </cell>
          <cell r="DW2820">
            <v>0</v>
          </cell>
          <cell r="DX2820">
            <v>0</v>
          </cell>
          <cell r="DY2820">
            <v>0</v>
          </cell>
          <cell r="DZ2820">
            <v>0</v>
          </cell>
          <cell r="EA2820">
            <v>0</v>
          </cell>
          <cell r="EC2820">
            <v>1</v>
          </cell>
          <cell r="ED2820">
            <v>1</v>
          </cell>
          <cell r="EE2820">
            <v>1</v>
          </cell>
          <cell r="EF2820">
            <v>1</v>
          </cell>
          <cell r="EG2820">
            <v>1</v>
          </cell>
          <cell r="EH2820">
            <v>1</v>
          </cell>
          <cell r="EI2820">
            <v>1</v>
          </cell>
          <cell r="EJ2820">
            <v>1</v>
          </cell>
          <cell r="EK2820">
            <v>1</v>
          </cell>
          <cell r="EL2820">
            <v>1</v>
          </cell>
          <cell r="EM2820">
            <v>1</v>
          </cell>
          <cell r="EN2820">
            <v>1</v>
          </cell>
          <cell r="EP2820">
            <v>0</v>
          </cell>
          <cell r="EQ2820">
            <v>0</v>
          </cell>
          <cell r="ER2820">
            <v>0</v>
          </cell>
          <cell r="ES2820">
            <v>0</v>
          </cell>
          <cell r="ET2820">
            <v>0</v>
          </cell>
          <cell r="EU2820">
            <v>0</v>
          </cell>
          <cell r="EV2820">
            <v>0</v>
          </cell>
          <cell r="EW2820">
            <v>0</v>
          </cell>
          <cell r="EX2820">
            <v>0</v>
          </cell>
          <cell r="EY2820">
            <v>0</v>
          </cell>
          <cell r="EZ2820">
            <v>0</v>
          </cell>
          <cell r="FA2820">
            <v>0</v>
          </cell>
          <cell r="FC2820">
            <v>0</v>
          </cell>
          <cell r="FD2820">
            <v>0</v>
          </cell>
          <cell r="FE2820">
            <v>0</v>
          </cell>
          <cell r="FF2820">
            <v>0</v>
          </cell>
          <cell r="FG2820">
            <v>0</v>
          </cell>
          <cell r="FH2820">
            <v>0</v>
          </cell>
          <cell r="FI2820">
            <v>0</v>
          </cell>
          <cell r="FJ2820">
            <v>0</v>
          </cell>
          <cell r="FK2820">
            <v>0</v>
          </cell>
          <cell r="FL2820">
            <v>0</v>
          </cell>
          <cell r="FM2820">
            <v>0</v>
          </cell>
          <cell r="FN2820">
            <v>0</v>
          </cell>
          <cell r="FP2820">
            <v>0</v>
          </cell>
          <cell r="FQ2820">
            <v>0</v>
          </cell>
          <cell r="FR2820">
            <v>0</v>
          </cell>
          <cell r="FS2820">
            <v>0</v>
          </cell>
          <cell r="FT2820">
            <v>0</v>
          </cell>
          <cell r="FU2820">
            <v>0</v>
          </cell>
          <cell r="FV2820">
            <v>0</v>
          </cell>
          <cell r="FW2820">
            <v>0</v>
          </cell>
          <cell r="FX2820" t="str">
            <v>C-MandC Energy-SwitzerlandLV EQPT (IEC&amp;NEMA)</v>
          </cell>
        </row>
        <row r="2821">
          <cell r="A2821" t="str">
            <v>C-MandC Energy-France</v>
          </cell>
          <cell r="B2821" t="str">
            <v>LV EQPT (IEC&amp;NEMA)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BV2821">
            <v>0</v>
          </cell>
          <cell r="BW2821">
            <v>0</v>
          </cell>
          <cell r="BX2821">
            <v>0</v>
          </cell>
          <cell r="BY2821">
            <v>0</v>
          </cell>
          <cell r="BZ2821">
            <v>0</v>
          </cell>
          <cell r="CA2821">
            <v>0</v>
          </cell>
          <cell r="CC2821">
            <v>0</v>
          </cell>
          <cell r="CD2821">
            <v>0</v>
          </cell>
          <cell r="CE2821">
            <v>0</v>
          </cell>
          <cell r="CF2821">
            <v>0</v>
          </cell>
          <cell r="CG2821">
            <v>0</v>
          </cell>
          <cell r="CH2821">
            <v>0</v>
          </cell>
          <cell r="CI2821">
            <v>0</v>
          </cell>
          <cell r="CJ2821">
            <v>0</v>
          </cell>
          <cell r="CK2821">
            <v>0</v>
          </cell>
          <cell r="CL2821">
            <v>0</v>
          </cell>
          <cell r="CM2821">
            <v>0</v>
          </cell>
          <cell r="CN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C2821">
            <v>0</v>
          </cell>
          <cell r="DD2821">
            <v>0</v>
          </cell>
          <cell r="DE2821">
            <v>0</v>
          </cell>
          <cell r="DF2821">
            <v>0</v>
          </cell>
          <cell r="DG2821">
            <v>0</v>
          </cell>
          <cell r="DH2821">
            <v>0</v>
          </cell>
          <cell r="DI2821">
            <v>0</v>
          </cell>
          <cell r="DJ2821">
            <v>0</v>
          </cell>
          <cell r="DK2821">
            <v>0</v>
          </cell>
          <cell r="DL2821">
            <v>0</v>
          </cell>
          <cell r="DM2821">
            <v>0</v>
          </cell>
          <cell r="DN2821">
            <v>0</v>
          </cell>
          <cell r="DP2821">
            <v>0</v>
          </cell>
          <cell r="DQ2821">
            <v>0</v>
          </cell>
          <cell r="DR2821">
            <v>0</v>
          </cell>
          <cell r="DS2821">
            <v>0</v>
          </cell>
          <cell r="DT2821">
            <v>0</v>
          </cell>
          <cell r="DU2821">
            <v>0</v>
          </cell>
          <cell r="DV2821">
            <v>0</v>
          </cell>
          <cell r="DW2821">
            <v>0</v>
          </cell>
          <cell r="DX2821">
            <v>0</v>
          </cell>
          <cell r="DY2821">
            <v>0</v>
          </cell>
          <cell r="DZ2821">
            <v>0</v>
          </cell>
          <cell r="EA2821">
            <v>0</v>
          </cell>
          <cell r="EC2821">
            <v>1</v>
          </cell>
          <cell r="ED2821">
            <v>1</v>
          </cell>
          <cell r="EE2821">
            <v>1</v>
          </cell>
          <cell r="EF2821">
            <v>1</v>
          </cell>
          <cell r="EG2821">
            <v>1</v>
          </cell>
          <cell r="EH2821">
            <v>1</v>
          </cell>
          <cell r="EI2821">
            <v>1</v>
          </cell>
          <cell r="EJ2821">
            <v>1</v>
          </cell>
          <cell r="EK2821">
            <v>1</v>
          </cell>
          <cell r="EL2821">
            <v>1</v>
          </cell>
          <cell r="EM2821">
            <v>1</v>
          </cell>
          <cell r="EN2821">
            <v>1</v>
          </cell>
          <cell r="EP2821">
            <v>0</v>
          </cell>
          <cell r="EQ2821">
            <v>0</v>
          </cell>
          <cell r="ER2821">
            <v>0</v>
          </cell>
          <cell r="ES2821">
            <v>0</v>
          </cell>
          <cell r="ET2821">
            <v>0</v>
          </cell>
          <cell r="EU2821">
            <v>0</v>
          </cell>
          <cell r="EV2821">
            <v>0</v>
          </cell>
          <cell r="EW2821">
            <v>0</v>
          </cell>
          <cell r="EX2821">
            <v>0</v>
          </cell>
          <cell r="EY2821">
            <v>0</v>
          </cell>
          <cell r="EZ2821">
            <v>0</v>
          </cell>
          <cell r="FA2821">
            <v>0</v>
          </cell>
          <cell r="FC2821">
            <v>0</v>
          </cell>
          <cell r="FD2821">
            <v>0</v>
          </cell>
          <cell r="FE2821">
            <v>0</v>
          </cell>
          <cell r="FF2821">
            <v>0</v>
          </cell>
          <cell r="FG2821">
            <v>0</v>
          </cell>
          <cell r="FH2821">
            <v>0</v>
          </cell>
          <cell r="FI2821">
            <v>0</v>
          </cell>
          <cell r="FJ2821">
            <v>0</v>
          </cell>
          <cell r="FK2821">
            <v>0</v>
          </cell>
          <cell r="FL2821">
            <v>0</v>
          </cell>
          <cell r="FM2821">
            <v>0</v>
          </cell>
          <cell r="FN2821">
            <v>0</v>
          </cell>
          <cell r="FP2821">
            <v>0</v>
          </cell>
          <cell r="FQ2821">
            <v>0</v>
          </cell>
          <cell r="FR2821">
            <v>0</v>
          </cell>
          <cell r="FS2821">
            <v>0</v>
          </cell>
          <cell r="FT2821">
            <v>0</v>
          </cell>
          <cell r="FU2821">
            <v>0</v>
          </cell>
          <cell r="FV2821">
            <v>0</v>
          </cell>
          <cell r="FW2821">
            <v>0</v>
          </cell>
          <cell r="FX2821" t="str">
            <v>C-MandC Energy-FranceLV EQPT (IEC&amp;NEMA)</v>
          </cell>
        </row>
        <row r="2822">
          <cell r="A2822" t="str">
            <v>C-MandC Energy-Malaysia</v>
          </cell>
          <cell r="B2822" t="str">
            <v>LV EQPT (IEC&amp;NEMA)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  <cell r="BK2822">
            <v>0</v>
          </cell>
          <cell r="BL2822">
            <v>0</v>
          </cell>
          <cell r="BM2822">
            <v>0</v>
          </cell>
          <cell r="BN2822">
            <v>0</v>
          </cell>
          <cell r="BP2822">
            <v>0</v>
          </cell>
          <cell r="BQ2822">
            <v>0</v>
          </cell>
          <cell r="BR2822">
            <v>0</v>
          </cell>
          <cell r="BS2822">
            <v>0</v>
          </cell>
          <cell r="BT2822">
            <v>0</v>
          </cell>
          <cell r="BU2822">
            <v>0</v>
          </cell>
          <cell r="BV2822">
            <v>0</v>
          </cell>
          <cell r="BW2822">
            <v>0</v>
          </cell>
          <cell r="BX2822">
            <v>0</v>
          </cell>
          <cell r="BY2822">
            <v>0</v>
          </cell>
          <cell r="BZ2822">
            <v>0</v>
          </cell>
          <cell r="CA2822">
            <v>0</v>
          </cell>
          <cell r="CC2822">
            <v>0</v>
          </cell>
          <cell r="CD2822">
            <v>0</v>
          </cell>
          <cell r="CE2822">
            <v>0</v>
          </cell>
          <cell r="CF2822">
            <v>0</v>
          </cell>
          <cell r="CG2822">
            <v>0</v>
          </cell>
          <cell r="CH2822">
            <v>0</v>
          </cell>
          <cell r="CI2822">
            <v>0</v>
          </cell>
          <cell r="CJ2822">
            <v>0</v>
          </cell>
          <cell r="CK2822">
            <v>0</v>
          </cell>
          <cell r="CL2822">
            <v>0</v>
          </cell>
          <cell r="CM2822">
            <v>0</v>
          </cell>
          <cell r="CN2822">
            <v>0</v>
          </cell>
          <cell r="CP2822">
            <v>0</v>
          </cell>
          <cell r="CQ2822">
            <v>0</v>
          </cell>
          <cell r="CR2822">
            <v>0</v>
          </cell>
          <cell r="CS2822">
            <v>0</v>
          </cell>
          <cell r="CT2822">
            <v>0</v>
          </cell>
          <cell r="CU2822">
            <v>0</v>
          </cell>
          <cell r="CV2822">
            <v>0</v>
          </cell>
          <cell r="CW2822">
            <v>0</v>
          </cell>
          <cell r="CX2822">
            <v>0</v>
          </cell>
          <cell r="CY2822">
            <v>0</v>
          </cell>
          <cell r="CZ2822">
            <v>0</v>
          </cell>
          <cell r="DA2822">
            <v>0</v>
          </cell>
          <cell r="DC2822">
            <v>0</v>
          </cell>
          <cell r="DD2822">
            <v>0</v>
          </cell>
          <cell r="DE2822">
            <v>0</v>
          </cell>
          <cell r="DF2822">
            <v>0</v>
          </cell>
          <cell r="DG2822">
            <v>0</v>
          </cell>
          <cell r="DH2822">
            <v>0</v>
          </cell>
          <cell r="DI2822">
            <v>0</v>
          </cell>
          <cell r="DJ2822">
            <v>0</v>
          </cell>
          <cell r="DK2822">
            <v>0</v>
          </cell>
          <cell r="DL2822">
            <v>0</v>
          </cell>
          <cell r="DM2822">
            <v>0</v>
          </cell>
          <cell r="DN2822">
            <v>0</v>
          </cell>
          <cell r="DP2822">
            <v>0</v>
          </cell>
          <cell r="DQ2822">
            <v>0</v>
          </cell>
          <cell r="DR2822">
            <v>0</v>
          </cell>
          <cell r="DS2822">
            <v>0</v>
          </cell>
          <cell r="DT2822">
            <v>0</v>
          </cell>
          <cell r="DU2822">
            <v>0</v>
          </cell>
          <cell r="DV2822">
            <v>0</v>
          </cell>
          <cell r="DW2822">
            <v>0</v>
          </cell>
          <cell r="DX2822">
            <v>0</v>
          </cell>
          <cell r="DY2822">
            <v>0</v>
          </cell>
          <cell r="DZ2822">
            <v>0</v>
          </cell>
          <cell r="EA2822">
            <v>0</v>
          </cell>
          <cell r="EC2822">
            <v>1</v>
          </cell>
          <cell r="ED2822">
            <v>1</v>
          </cell>
          <cell r="EE2822">
            <v>1</v>
          </cell>
          <cell r="EF2822">
            <v>1</v>
          </cell>
          <cell r="EG2822">
            <v>1</v>
          </cell>
          <cell r="EH2822">
            <v>1</v>
          </cell>
          <cell r="EI2822">
            <v>1</v>
          </cell>
          <cell r="EJ2822">
            <v>1</v>
          </cell>
          <cell r="EK2822">
            <v>1</v>
          </cell>
          <cell r="EL2822">
            <v>1</v>
          </cell>
          <cell r="EM2822">
            <v>1</v>
          </cell>
          <cell r="EN2822">
            <v>1</v>
          </cell>
          <cell r="EP2822">
            <v>0</v>
          </cell>
          <cell r="EQ2822">
            <v>0</v>
          </cell>
          <cell r="ER2822">
            <v>0</v>
          </cell>
          <cell r="ES2822">
            <v>0</v>
          </cell>
          <cell r="ET2822">
            <v>0</v>
          </cell>
          <cell r="EU2822">
            <v>0</v>
          </cell>
          <cell r="EV2822">
            <v>0</v>
          </cell>
          <cell r="EW2822">
            <v>0</v>
          </cell>
          <cell r="EX2822">
            <v>0</v>
          </cell>
          <cell r="EY2822">
            <v>0</v>
          </cell>
          <cell r="EZ2822">
            <v>0</v>
          </cell>
          <cell r="FA2822">
            <v>0</v>
          </cell>
          <cell r="FC2822">
            <v>0</v>
          </cell>
          <cell r="FD2822">
            <v>0</v>
          </cell>
          <cell r="FE2822">
            <v>0</v>
          </cell>
          <cell r="FF2822">
            <v>0</v>
          </cell>
          <cell r="FG2822">
            <v>0</v>
          </cell>
          <cell r="FH2822">
            <v>0</v>
          </cell>
          <cell r="FI2822">
            <v>0</v>
          </cell>
          <cell r="FJ2822">
            <v>0</v>
          </cell>
          <cell r="FK2822">
            <v>0</v>
          </cell>
          <cell r="FL2822">
            <v>0</v>
          </cell>
          <cell r="FM2822">
            <v>0</v>
          </cell>
          <cell r="FN2822">
            <v>0</v>
          </cell>
          <cell r="FP2822">
            <v>0</v>
          </cell>
          <cell r="FQ2822">
            <v>0</v>
          </cell>
          <cell r="FR2822">
            <v>0</v>
          </cell>
          <cell r="FS2822">
            <v>0</v>
          </cell>
          <cell r="FT2822">
            <v>0</v>
          </cell>
          <cell r="FU2822">
            <v>0</v>
          </cell>
          <cell r="FV2822">
            <v>0</v>
          </cell>
          <cell r="FW2822">
            <v>0</v>
          </cell>
          <cell r="FX2822" t="str">
            <v>C-MandC Energy-MalaysiaLV EQPT (IEC&amp;NEMA)</v>
          </cell>
        </row>
        <row r="2823">
          <cell r="A2823" t="str">
            <v>C-MandC Energy-ETT</v>
          </cell>
          <cell r="B2823" t="str">
            <v>LV EQPT (IEC&amp;NEMA)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C2823">
            <v>0</v>
          </cell>
          <cell r="BD2823">
            <v>0</v>
          </cell>
          <cell r="BE2823">
            <v>0</v>
          </cell>
          <cell r="BF2823">
            <v>0</v>
          </cell>
          <cell r="BG2823">
            <v>0</v>
          </cell>
          <cell r="BH2823">
            <v>0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P2823">
            <v>0</v>
          </cell>
          <cell r="BQ2823">
            <v>0</v>
          </cell>
          <cell r="BR2823">
            <v>0</v>
          </cell>
          <cell r="BS2823">
            <v>0</v>
          </cell>
          <cell r="BT2823">
            <v>0</v>
          </cell>
          <cell r="BU2823">
            <v>0</v>
          </cell>
          <cell r="BV2823">
            <v>0</v>
          </cell>
          <cell r="BW2823">
            <v>0</v>
          </cell>
          <cell r="BX2823">
            <v>0</v>
          </cell>
          <cell r="BY2823">
            <v>0</v>
          </cell>
          <cell r="BZ2823">
            <v>0</v>
          </cell>
          <cell r="CA2823">
            <v>0</v>
          </cell>
          <cell r="CC2823">
            <v>0</v>
          </cell>
          <cell r="CD2823">
            <v>0</v>
          </cell>
          <cell r="CE2823">
            <v>0</v>
          </cell>
          <cell r="CF2823">
            <v>0</v>
          </cell>
          <cell r="CG2823">
            <v>0</v>
          </cell>
          <cell r="CH2823">
            <v>0</v>
          </cell>
          <cell r="CI2823">
            <v>0</v>
          </cell>
          <cell r="CJ2823">
            <v>0</v>
          </cell>
          <cell r="CK2823">
            <v>0</v>
          </cell>
          <cell r="CL2823">
            <v>0</v>
          </cell>
          <cell r="CM2823">
            <v>0</v>
          </cell>
          <cell r="CN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0</v>
          </cell>
          <cell r="CW2823">
            <v>0</v>
          </cell>
          <cell r="CX2823">
            <v>0</v>
          </cell>
          <cell r="CY2823">
            <v>0</v>
          </cell>
          <cell r="CZ2823">
            <v>0</v>
          </cell>
          <cell r="DA2823">
            <v>0</v>
          </cell>
          <cell r="DC2823">
            <v>0</v>
          </cell>
          <cell r="DD2823">
            <v>0</v>
          </cell>
          <cell r="DE2823">
            <v>0</v>
          </cell>
          <cell r="DF2823">
            <v>0</v>
          </cell>
          <cell r="DG2823">
            <v>0</v>
          </cell>
          <cell r="DH2823">
            <v>0</v>
          </cell>
          <cell r="DI2823">
            <v>0</v>
          </cell>
          <cell r="DJ2823">
            <v>0</v>
          </cell>
          <cell r="DK2823">
            <v>0</v>
          </cell>
          <cell r="DL2823">
            <v>0</v>
          </cell>
          <cell r="DM2823">
            <v>0</v>
          </cell>
          <cell r="DN2823">
            <v>0</v>
          </cell>
          <cell r="DP2823">
            <v>0</v>
          </cell>
          <cell r="DQ2823">
            <v>0</v>
          </cell>
          <cell r="DR2823">
            <v>0</v>
          </cell>
          <cell r="DS2823">
            <v>0</v>
          </cell>
          <cell r="DT2823">
            <v>0</v>
          </cell>
          <cell r="DU2823">
            <v>0</v>
          </cell>
          <cell r="DV2823">
            <v>0</v>
          </cell>
          <cell r="DW2823">
            <v>0</v>
          </cell>
          <cell r="DX2823">
            <v>0</v>
          </cell>
          <cell r="DY2823">
            <v>0</v>
          </cell>
          <cell r="DZ2823">
            <v>0</v>
          </cell>
          <cell r="EA2823">
            <v>0</v>
          </cell>
          <cell r="EC2823">
            <v>1</v>
          </cell>
          <cell r="ED2823">
            <v>1</v>
          </cell>
          <cell r="EE2823">
            <v>1</v>
          </cell>
          <cell r="EF2823">
            <v>1</v>
          </cell>
          <cell r="EG2823">
            <v>1</v>
          </cell>
          <cell r="EH2823">
            <v>1</v>
          </cell>
          <cell r="EI2823">
            <v>1</v>
          </cell>
          <cell r="EJ2823">
            <v>1</v>
          </cell>
          <cell r="EK2823">
            <v>1</v>
          </cell>
          <cell r="EL2823">
            <v>1</v>
          </cell>
          <cell r="EM2823">
            <v>1</v>
          </cell>
          <cell r="EN2823">
            <v>1</v>
          </cell>
          <cell r="EP2823">
            <v>0</v>
          </cell>
          <cell r="EQ2823">
            <v>0</v>
          </cell>
          <cell r="ER2823">
            <v>0</v>
          </cell>
          <cell r="ES2823">
            <v>0</v>
          </cell>
          <cell r="ET2823">
            <v>0</v>
          </cell>
          <cell r="EU2823">
            <v>0</v>
          </cell>
          <cell r="EV2823">
            <v>0</v>
          </cell>
          <cell r="EW2823">
            <v>0</v>
          </cell>
          <cell r="EX2823">
            <v>0</v>
          </cell>
          <cell r="EY2823">
            <v>0</v>
          </cell>
          <cell r="EZ2823">
            <v>0</v>
          </cell>
          <cell r="FA2823">
            <v>0</v>
          </cell>
          <cell r="FC2823">
            <v>0</v>
          </cell>
          <cell r="FD2823">
            <v>0</v>
          </cell>
          <cell r="FE2823">
            <v>0</v>
          </cell>
          <cell r="FF2823">
            <v>0</v>
          </cell>
          <cell r="FG2823">
            <v>0</v>
          </cell>
          <cell r="FH2823">
            <v>0</v>
          </cell>
          <cell r="FI2823">
            <v>0</v>
          </cell>
          <cell r="FJ2823">
            <v>0</v>
          </cell>
          <cell r="FK2823">
            <v>0</v>
          </cell>
          <cell r="FL2823">
            <v>0</v>
          </cell>
          <cell r="FM2823">
            <v>0</v>
          </cell>
          <cell r="FN2823">
            <v>0</v>
          </cell>
          <cell r="FP2823">
            <v>0</v>
          </cell>
          <cell r="FQ2823">
            <v>0</v>
          </cell>
          <cell r="FR2823">
            <v>0</v>
          </cell>
          <cell r="FS2823">
            <v>0</v>
          </cell>
          <cell r="FT2823">
            <v>0</v>
          </cell>
          <cell r="FU2823">
            <v>0</v>
          </cell>
          <cell r="FV2823">
            <v>0</v>
          </cell>
          <cell r="FW2823">
            <v>0</v>
          </cell>
          <cell r="FX2823" t="str">
            <v>C-MandC Energy-ETTLV EQPT (IEC&amp;NEMA)</v>
          </cell>
        </row>
        <row r="2824">
          <cell r="A2824" t="str">
            <v>C-MandC Energy-Germany</v>
          </cell>
          <cell r="B2824" t="str">
            <v>LV EQPT (IEC&amp;NEMA)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C2824">
            <v>0</v>
          </cell>
          <cell r="BD2824">
            <v>0</v>
          </cell>
          <cell r="BE2824">
            <v>0</v>
          </cell>
          <cell r="BF2824">
            <v>0</v>
          </cell>
          <cell r="BG2824">
            <v>0</v>
          </cell>
          <cell r="BH2824">
            <v>0</v>
          </cell>
          <cell r="BI2824">
            <v>0</v>
          </cell>
          <cell r="BJ2824">
            <v>0</v>
          </cell>
          <cell r="BK2824">
            <v>0</v>
          </cell>
          <cell r="BL2824">
            <v>0</v>
          </cell>
          <cell r="BM2824">
            <v>0</v>
          </cell>
          <cell r="BN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BV2824">
            <v>0</v>
          </cell>
          <cell r="BW2824">
            <v>0</v>
          </cell>
          <cell r="BX2824">
            <v>0</v>
          </cell>
          <cell r="BY2824">
            <v>0</v>
          </cell>
          <cell r="BZ2824">
            <v>0</v>
          </cell>
          <cell r="CA2824">
            <v>0</v>
          </cell>
          <cell r="CC2824">
            <v>0</v>
          </cell>
          <cell r="CD2824">
            <v>0</v>
          </cell>
          <cell r="CE2824">
            <v>0</v>
          </cell>
          <cell r="CF2824">
            <v>0</v>
          </cell>
          <cell r="CG2824">
            <v>0</v>
          </cell>
          <cell r="CH2824">
            <v>0</v>
          </cell>
          <cell r="CI2824">
            <v>0</v>
          </cell>
          <cell r="CJ2824">
            <v>0</v>
          </cell>
          <cell r="CK2824">
            <v>0</v>
          </cell>
          <cell r="CL2824">
            <v>0</v>
          </cell>
          <cell r="CM2824">
            <v>0</v>
          </cell>
          <cell r="CN2824">
            <v>0</v>
          </cell>
          <cell r="CP2824">
            <v>0</v>
          </cell>
          <cell r="CQ2824">
            <v>0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C2824">
            <v>0</v>
          </cell>
          <cell r="DD2824">
            <v>0</v>
          </cell>
          <cell r="DE2824">
            <v>0</v>
          </cell>
          <cell r="DF2824">
            <v>0</v>
          </cell>
          <cell r="DG2824">
            <v>0</v>
          </cell>
          <cell r="DH2824">
            <v>0</v>
          </cell>
          <cell r="DI2824">
            <v>0</v>
          </cell>
          <cell r="DJ2824">
            <v>0</v>
          </cell>
          <cell r="DK2824">
            <v>0</v>
          </cell>
          <cell r="DL2824">
            <v>0</v>
          </cell>
          <cell r="DM2824">
            <v>0</v>
          </cell>
          <cell r="DN2824">
            <v>0</v>
          </cell>
          <cell r="DP2824">
            <v>0</v>
          </cell>
          <cell r="DQ2824">
            <v>0</v>
          </cell>
          <cell r="DR2824">
            <v>0</v>
          </cell>
          <cell r="DS2824">
            <v>0</v>
          </cell>
          <cell r="DT2824">
            <v>0</v>
          </cell>
          <cell r="DU2824">
            <v>0</v>
          </cell>
          <cell r="DV2824">
            <v>0</v>
          </cell>
          <cell r="DW2824">
            <v>0</v>
          </cell>
          <cell r="DX2824">
            <v>0</v>
          </cell>
          <cell r="DY2824">
            <v>0</v>
          </cell>
          <cell r="DZ2824">
            <v>0</v>
          </cell>
          <cell r="EA2824">
            <v>0</v>
          </cell>
          <cell r="EC2824">
            <v>1</v>
          </cell>
          <cell r="ED2824">
            <v>1</v>
          </cell>
          <cell r="EE2824">
            <v>1</v>
          </cell>
          <cell r="EF2824">
            <v>1</v>
          </cell>
          <cell r="EG2824">
            <v>1</v>
          </cell>
          <cell r="EH2824">
            <v>1</v>
          </cell>
          <cell r="EI2824">
            <v>1</v>
          </cell>
          <cell r="EJ2824">
            <v>1</v>
          </cell>
          <cell r="EK2824">
            <v>1</v>
          </cell>
          <cell r="EL2824">
            <v>1</v>
          </cell>
          <cell r="EM2824">
            <v>1</v>
          </cell>
          <cell r="EN2824">
            <v>1</v>
          </cell>
          <cell r="EP2824">
            <v>0</v>
          </cell>
          <cell r="EQ2824">
            <v>0</v>
          </cell>
          <cell r="ER2824">
            <v>0</v>
          </cell>
          <cell r="ES2824">
            <v>0</v>
          </cell>
          <cell r="ET2824">
            <v>0</v>
          </cell>
          <cell r="EU2824">
            <v>0</v>
          </cell>
          <cell r="EV2824">
            <v>0</v>
          </cell>
          <cell r="EW2824">
            <v>0</v>
          </cell>
          <cell r="EX2824">
            <v>0</v>
          </cell>
          <cell r="EY2824">
            <v>0</v>
          </cell>
          <cell r="EZ2824">
            <v>0</v>
          </cell>
          <cell r="FA2824">
            <v>0</v>
          </cell>
          <cell r="FC2824">
            <v>0</v>
          </cell>
          <cell r="FD2824">
            <v>0</v>
          </cell>
          <cell r="FE2824">
            <v>0</v>
          </cell>
          <cell r="FF2824">
            <v>0</v>
          </cell>
          <cell r="FG2824">
            <v>0</v>
          </cell>
          <cell r="FH2824">
            <v>0</v>
          </cell>
          <cell r="FI2824">
            <v>0</v>
          </cell>
          <cell r="FJ2824">
            <v>0</v>
          </cell>
          <cell r="FK2824">
            <v>0</v>
          </cell>
          <cell r="FL2824">
            <v>0</v>
          </cell>
          <cell r="FM2824">
            <v>0</v>
          </cell>
          <cell r="FN2824">
            <v>0</v>
          </cell>
          <cell r="FP2824">
            <v>0</v>
          </cell>
          <cell r="FQ2824">
            <v>0</v>
          </cell>
          <cell r="FR2824">
            <v>0</v>
          </cell>
          <cell r="FS2824">
            <v>0</v>
          </cell>
          <cell r="FT2824">
            <v>0</v>
          </cell>
          <cell r="FU2824">
            <v>0</v>
          </cell>
          <cell r="FV2824">
            <v>0</v>
          </cell>
          <cell r="FW2824">
            <v>0</v>
          </cell>
          <cell r="FX2824" t="str">
            <v>C-MandC Energy-GermanyLV EQPT (IEC&amp;NEMA)</v>
          </cell>
        </row>
        <row r="2825">
          <cell r="A2825" t="str">
            <v>C-SUMMIT ENERGY INTERNATIONAL (Europe)</v>
          </cell>
          <cell r="B2825" t="str">
            <v>LV EQPT (IEC&amp;NEMA)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BV2825">
            <v>0</v>
          </cell>
          <cell r="BW2825">
            <v>0</v>
          </cell>
          <cell r="BX2825">
            <v>0</v>
          </cell>
          <cell r="BY2825">
            <v>0</v>
          </cell>
          <cell r="BZ2825">
            <v>0</v>
          </cell>
          <cell r="CA2825">
            <v>0</v>
          </cell>
          <cell r="CC2825">
            <v>0</v>
          </cell>
          <cell r="CD2825">
            <v>0</v>
          </cell>
          <cell r="CE2825">
            <v>0</v>
          </cell>
          <cell r="CF2825">
            <v>0</v>
          </cell>
          <cell r="CG2825">
            <v>0</v>
          </cell>
          <cell r="CH2825">
            <v>0</v>
          </cell>
          <cell r="CI2825">
            <v>0</v>
          </cell>
          <cell r="CJ2825">
            <v>0</v>
          </cell>
          <cell r="CK2825">
            <v>0</v>
          </cell>
          <cell r="CL2825">
            <v>0</v>
          </cell>
          <cell r="CM2825">
            <v>0</v>
          </cell>
          <cell r="CN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C2825">
            <v>0</v>
          </cell>
          <cell r="DD2825">
            <v>0</v>
          </cell>
          <cell r="DE2825">
            <v>0</v>
          </cell>
          <cell r="DF2825">
            <v>0</v>
          </cell>
          <cell r="DG2825">
            <v>0</v>
          </cell>
          <cell r="DH2825">
            <v>0</v>
          </cell>
          <cell r="DI2825">
            <v>0</v>
          </cell>
          <cell r="DJ2825">
            <v>0</v>
          </cell>
          <cell r="DK2825">
            <v>0</v>
          </cell>
          <cell r="DL2825">
            <v>0</v>
          </cell>
          <cell r="DM2825">
            <v>0</v>
          </cell>
          <cell r="DN2825">
            <v>0</v>
          </cell>
          <cell r="DP2825">
            <v>0</v>
          </cell>
          <cell r="DQ2825">
            <v>0</v>
          </cell>
          <cell r="DR2825">
            <v>0</v>
          </cell>
          <cell r="DS2825">
            <v>0</v>
          </cell>
          <cell r="DT2825">
            <v>0</v>
          </cell>
          <cell r="DU2825">
            <v>0</v>
          </cell>
          <cell r="DV2825">
            <v>0</v>
          </cell>
          <cell r="DW2825">
            <v>0</v>
          </cell>
          <cell r="DX2825">
            <v>0</v>
          </cell>
          <cell r="DY2825">
            <v>0</v>
          </cell>
          <cell r="DZ2825">
            <v>0</v>
          </cell>
          <cell r="EA2825">
            <v>0</v>
          </cell>
          <cell r="EC2825">
            <v>1</v>
          </cell>
          <cell r="ED2825">
            <v>1</v>
          </cell>
          <cell r="EE2825">
            <v>1</v>
          </cell>
          <cell r="EF2825">
            <v>1</v>
          </cell>
          <cell r="EG2825">
            <v>1</v>
          </cell>
          <cell r="EH2825">
            <v>1</v>
          </cell>
          <cell r="EI2825">
            <v>1</v>
          </cell>
          <cell r="EJ2825">
            <v>1</v>
          </cell>
          <cell r="EK2825">
            <v>1</v>
          </cell>
          <cell r="EL2825">
            <v>1</v>
          </cell>
          <cell r="EM2825">
            <v>1</v>
          </cell>
          <cell r="EN2825">
            <v>1</v>
          </cell>
          <cell r="EP2825">
            <v>0</v>
          </cell>
          <cell r="EQ2825">
            <v>0</v>
          </cell>
          <cell r="ER2825">
            <v>0</v>
          </cell>
          <cell r="ES2825">
            <v>0</v>
          </cell>
          <cell r="ET2825">
            <v>0</v>
          </cell>
          <cell r="EU2825">
            <v>0</v>
          </cell>
          <cell r="EV2825">
            <v>0</v>
          </cell>
          <cell r="EW2825">
            <v>0</v>
          </cell>
          <cell r="EX2825">
            <v>0</v>
          </cell>
          <cell r="EY2825">
            <v>0</v>
          </cell>
          <cell r="EZ2825">
            <v>0</v>
          </cell>
          <cell r="FA2825">
            <v>0</v>
          </cell>
          <cell r="FC2825">
            <v>0</v>
          </cell>
          <cell r="FD2825">
            <v>0</v>
          </cell>
          <cell r="FE2825">
            <v>0</v>
          </cell>
          <cell r="FF2825">
            <v>0</v>
          </cell>
          <cell r="FG2825">
            <v>0</v>
          </cell>
          <cell r="FH2825">
            <v>0</v>
          </cell>
          <cell r="FI2825">
            <v>0</v>
          </cell>
          <cell r="FJ2825">
            <v>0</v>
          </cell>
          <cell r="FK2825">
            <v>0</v>
          </cell>
          <cell r="FL2825">
            <v>0</v>
          </cell>
          <cell r="FM2825">
            <v>0</v>
          </cell>
          <cell r="FN2825">
            <v>0</v>
          </cell>
          <cell r="FP2825">
            <v>0</v>
          </cell>
          <cell r="FQ2825">
            <v>0</v>
          </cell>
          <cell r="FR2825">
            <v>0</v>
          </cell>
          <cell r="FS2825">
            <v>0</v>
          </cell>
          <cell r="FT2825">
            <v>0</v>
          </cell>
          <cell r="FU2825">
            <v>0</v>
          </cell>
          <cell r="FV2825">
            <v>0</v>
          </cell>
          <cell r="FW2825">
            <v>0</v>
          </cell>
          <cell r="FX2825" t="str">
            <v>C-SUMMIT ENERGY INTERNATIONAL (Europe)LV EQPT (IEC&amp;NEMA)</v>
          </cell>
        </row>
        <row r="2826">
          <cell r="A2826" t="str">
            <v>C-3004-IMServ Europe Ltd</v>
          </cell>
          <cell r="B2826" t="str">
            <v>LV EQPT (IEC&amp;NEMA)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BV2826">
            <v>0</v>
          </cell>
          <cell r="BW2826">
            <v>0</v>
          </cell>
          <cell r="BX2826">
            <v>0</v>
          </cell>
          <cell r="BY2826">
            <v>0</v>
          </cell>
          <cell r="BZ2826">
            <v>0</v>
          </cell>
          <cell r="CA2826">
            <v>0</v>
          </cell>
          <cell r="CC2826">
            <v>0</v>
          </cell>
          <cell r="CD2826">
            <v>0</v>
          </cell>
          <cell r="CE2826">
            <v>0</v>
          </cell>
          <cell r="CF2826">
            <v>0</v>
          </cell>
          <cell r="CG2826">
            <v>0</v>
          </cell>
          <cell r="CH2826">
            <v>0</v>
          </cell>
          <cell r="CI2826">
            <v>0</v>
          </cell>
          <cell r="CJ2826">
            <v>0</v>
          </cell>
          <cell r="CK2826">
            <v>0</v>
          </cell>
          <cell r="CL2826">
            <v>0</v>
          </cell>
          <cell r="CM2826">
            <v>0</v>
          </cell>
          <cell r="CN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C2826">
            <v>0</v>
          </cell>
          <cell r="DD2826">
            <v>0</v>
          </cell>
          <cell r="DE2826">
            <v>0</v>
          </cell>
          <cell r="DF2826">
            <v>0</v>
          </cell>
          <cell r="DG2826">
            <v>0</v>
          </cell>
          <cell r="DH2826">
            <v>0</v>
          </cell>
          <cell r="DI2826">
            <v>0</v>
          </cell>
          <cell r="DJ2826">
            <v>0</v>
          </cell>
          <cell r="DK2826">
            <v>0</v>
          </cell>
          <cell r="DL2826">
            <v>0</v>
          </cell>
          <cell r="DM2826">
            <v>0</v>
          </cell>
          <cell r="DN2826">
            <v>0</v>
          </cell>
          <cell r="DP2826">
            <v>0</v>
          </cell>
          <cell r="DQ2826">
            <v>0</v>
          </cell>
          <cell r="DR2826">
            <v>0</v>
          </cell>
          <cell r="DS2826">
            <v>0</v>
          </cell>
          <cell r="DT2826">
            <v>0</v>
          </cell>
          <cell r="DU2826">
            <v>0</v>
          </cell>
          <cell r="DV2826">
            <v>0</v>
          </cell>
          <cell r="DW2826">
            <v>0</v>
          </cell>
          <cell r="DX2826">
            <v>0</v>
          </cell>
          <cell r="DY2826">
            <v>0</v>
          </cell>
          <cell r="DZ2826">
            <v>0</v>
          </cell>
          <cell r="EA2826">
            <v>0</v>
          </cell>
          <cell r="EC2826">
            <v>1</v>
          </cell>
          <cell r="ED2826">
            <v>1</v>
          </cell>
          <cell r="EE2826">
            <v>1</v>
          </cell>
          <cell r="EF2826">
            <v>1</v>
          </cell>
          <cell r="EG2826">
            <v>1</v>
          </cell>
          <cell r="EH2826">
            <v>1</v>
          </cell>
          <cell r="EI2826">
            <v>1</v>
          </cell>
          <cell r="EJ2826">
            <v>1</v>
          </cell>
          <cell r="EK2826">
            <v>1</v>
          </cell>
          <cell r="EL2826">
            <v>1</v>
          </cell>
          <cell r="EM2826">
            <v>1</v>
          </cell>
          <cell r="EN2826">
            <v>1</v>
          </cell>
          <cell r="EP2826">
            <v>0</v>
          </cell>
          <cell r="EQ2826">
            <v>0</v>
          </cell>
          <cell r="ER2826">
            <v>0</v>
          </cell>
          <cell r="ES2826">
            <v>0</v>
          </cell>
          <cell r="ET2826">
            <v>0</v>
          </cell>
          <cell r="EU2826">
            <v>0</v>
          </cell>
          <cell r="EV2826">
            <v>0</v>
          </cell>
          <cell r="EW2826">
            <v>0</v>
          </cell>
          <cell r="EX2826">
            <v>0</v>
          </cell>
          <cell r="EY2826">
            <v>0</v>
          </cell>
          <cell r="EZ2826">
            <v>0</v>
          </cell>
          <cell r="FA2826">
            <v>0</v>
          </cell>
          <cell r="FC2826">
            <v>0</v>
          </cell>
          <cell r="FD2826">
            <v>0</v>
          </cell>
          <cell r="FE2826">
            <v>0</v>
          </cell>
          <cell r="FF2826">
            <v>0</v>
          </cell>
          <cell r="FG2826">
            <v>0</v>
          </cell>
          <cell r="FH2826">
            <v>0</v>
          </cell>
          <cell r="FI2826">
            <v>0</v>
          </cell>
          <cell r="FJ2826">
            <v>0</v>
          </cell>
          <cell r="FK2826">
            <v>0</v>
          </cell>
          <cell r="FL2826">
            <v>0</v>
          </cell>
          <cell r="FM2826">
            <v>0</v>
          </cell>
          <cell r="FN2826">
            <v>0</v>
          </cell>
          <cell r="FP2826">
            <v>0</v>
          </cell>
          <cell r="FQ2826">
            <v>0</v>
          </cell>
          <cell r="FR2826">
            <v>0</v>
          </cell>
          <cell r="FS2826">
            <v>0</v>
          </cell>
          <cell r="FT2826">
            <v>0</v>
          </cell>
          <cell r="FU2826">
            <v>0</v>
          </cell>
          <cell r="FV2826">
            <v>0</v>
          </cell>
          <cell r="FW2826">
            <v>0</v>
          </cell>
          <cell r="FX2826" t="str">
            <v>C-3004-IMServ Europe LtdLV EQPT (IEC&amp;NEMA)</v>
          </cell>
        </row>
        <row r="2827">
          <cell r="A2827" t="str">
            <v>C-MandC Energy-UK</v>
          </cell>
          <cell r="B2827" t="str">
            <v>LV EQPT (IEC&amp;NEMA)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C2827">
            <v>0</v>
          </cell>
          <cell r="BD2827">
            <v>0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BV2827">
            <v>0</v>
          </cell>
          <cell r="BW2827">
            <v>0</v>
          </cell>
          <cell r="BX2827">
            <v>0</v>
          </cell>
          <cell r="BY2827">
            <v>0</v>
          </cell>
          <cell r="BZ2827">
            <v>0</v>
          </cell>
          <cell r="CA2827">
            <v>0</v>
          </cell>
          <cell r="CC2827">
            <v>0</v>
          </cell>
          <cell r="CD2827">
            <v>0</v>
          </cell>
          <cell r="CE2827">
            <v>0</v>
          </cell>
          <cell r="CF2827">
            <v>0</v>
          </cell>
          <cell r="CG2827">
            <v>0</v>
          </cell>
          <cell r="CH2827">
            <v>0</v>
          </cell>
          <cell r="CI2827">
            <v>0</v>
          </cell>
          <cell r="CJ2827">
            <v>0</v>
          </cell>
          <cell r="CK2827">
            <v>0</v>
          </cell>
          <cell r="CL2827">
            <v>0</v>
          </cell>
          <cell r="CM2827">
            <v>0</v>
          </cell>
          <cell r="CN2827">
            <v>0</v>
          </cell>
          <cell r="CP2827">
            <v>0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C2827">
            <v>0</v>
          </cell>
          <cell r="DD2827">
            <v>0</v>
          </cell>
          <cell r="DE2827">
            <v>0</v>
          </cell>
          <cell r="DF2827">
            <v>0</v>
          </cell>
          <cell r="DG2827">
            <v>0</v>
          </cell>
          <cell r="DH2827">
            <v>0</v>
          </cell>
          <cell r="DI2827">
            <v>0</v>
          </cell>
          <cell r="DJ2827">
            <v>0</v>
          </cell>
          <cell r="DK2827">
            <v>0</v>
          </cell>
          <cell r="DL2827">
            <v>0</v>
          </cell>
          <cell r="DM2827">
            <v>0</v>
          </cell>
          <cell r="DN2827">
            <v>0</v>
          </cell>
          <cell r="DP2827">
            <v>0</v>
          </cell>
          <cell r="DQ2827">
            <v>0</v>
          </cell>
          <cell r="DR2827">
            <v>0</v>
          </cell>
          <cell r="DS2827">
            <v>0</v>
          </cell>
          <cell r="DT2827">
            <v>0</v>
          </cell>
          <cell r="DU2827">
            <v>0</v>
          </cell>
          <cell r="DV2827">
            <v>0</v>
          </cell>
          <cell r="DW2827">
            <v>0</v>
          </cell>
          <cell r="DX2827">
            <v>0</v>
          </cell>
          <cell r="DY2827">
            <v>0</v>
          </cell>
          <cell r="DZ2827">
            <v>0</v>
          </cell>
          <cell r="EA2827">
            <v>0</v>
          </cell>
          <cell r="EC2827">
            <v>1</v>
          </cell>
          <cell r="ED2827">
            <v>1</v>
          </cell>
          <cell r="EE2827">
            <v>1</v>
          </cell>
          <cell r="EF2827">
            <v>1</v>
          </cell>
          <cell r="EG2827">
            <v>1</v>
          </cell>
          <cell r="EH2827">
            <v>1</v>
          </cell>
          <cell r="EI2827">
            <v>1</v>
          </cell>
          <cell r="EJ2827">
            <v>1</v>
          </cell>
          <cell r="EK2827">
            <v>1</v>
          </cell>
          <cell r="EL2827">
            <v>1</v>
          </cell>
          <cell r="EM2827">
            <v>1</v>
          </cell>
          <cell r="EN2827">
            <v>1</v>
          </cell>
          <cell r="EP2827">
            <v>0</v>
          </cell>
          <cell r="EQ2827">
            <v>0</v>
          </cell>
          <cell r="ER2827">
            <v>0</v>
          </cell>
          <cell r="ES2827">
            <v>0</v>
          </cell>
          <cell r="ET2827">
            <v>0</v>
          </cell>
          <cell r="EU2827">
            <v>0</v>
          </cell>
          <cell r="EV2827">
            <v>0</v>
          </cell>
          <cell r="EW2827">
            <v>0</v>
          </cell>
          <cell r="EX2827">
            <v>0</v>
          </cell>
          <cell r="EY2827">
            <v>0</v>
          </cell>
          <cell r="EZ2827">
            <v>0</v>
          </cell>
          <cell r="FA2827">
            <v>0</v>
          </cell>
          <cell r="FC2827">
            <v>0</v>
          </cell>
          <cell r="FD2827">
            <v>0</v>
          </cell>
          <cell r="FE2827">
            <v>0</v>
          </cell>
          <cell r="FF2827">
            <v>0</v>
          </cell>
          <cell r="FG2827">
            <v>0</v>
          </cell>
          <cell r="FH2827">
            <v>0</v>
          </cell>
          <cell r="FI2827">
            <v>0</v>
          </cell>
          <cell r="FJ2827">
            <v>0</v>
          </cell>
          <cell r="FK2827">
            <v>0</v>
          </cell>
          <cell r="FL2827">
            <v>0</v>
          </cell>
          <cell r="FM2827">
            <v>0</v>
          </cell>
          <cell r="FN2827">
            <v>0</v>
          </cell>
          <cell r="FP2827">
            <v>0</v>
          </cell>
          <cell r="FQ2827">
            <v>0</v>
          </cell>
          <cell r="FR2827">
            <v>0</v>
          </cell>
          <cell r="FS2827">
            <v>0</v>
          </cell>
          <cell r="FT2827">
            <v>0</v>
          </cell>
          <cell r="FU2827">
            <v>0</v>
          </cell>
          <cell r="FV2827">
            <v>0</v>
          </cell>
          <cell r="FW2827">
            <v>0</v>
          </cell>
          <cell r="FX2827" t="str">
            <v>C-MandC Energy-UKLV EQPT (IEC&amp;NEMA)</v>
          </cell>
        </row>
        <row r="2828">
          <cell r="A2828" t="str">
            <v>C-MandC Energy-Australia</v>
          </cell>
          <cell r="B2828" t="str">
            <v>LV EQPT (IEC&amp;NEMA)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C2828">
            <v>0</v>
          </cell>
          <cell r="BD2828">
            <v>0</v>
          </cell>
          <cell r="BE2828">
            <v>0</v>
          </cell>
          <cell r="BF2828">
            <v>0</v>
          </cell>
          <cell r="BG2828">
            <v>0</v>
          </cell>
          <cell r="BH2828">
            <v>0</v>
          </cell>
          <cell r="BI2828">
            <v>0</v>
          </cell>
          <cell r="BJ2828">
            <v>0</v>
          </cell>
          <cell r="BK2828">
            <v>0</v>
          </cell>
          <cell r="BL2828">
            <v>0</v>
          </cell>
          <cell r="BM2828">
            <v>0</v>
          </cell>
          <cell r="BN2828">
            <v>0</v>
          </cell>
          <cell r="BP2828">
            <v>0</v>
          </cell>
          <cell r="BQ2828">
            <v>0</v>
          </cell>
          <cell r="BR2828">
            <v>0</v>
          </cell>
          <cell r="BS2828">
            <v>0</v>
          </cell>
          <cell r="BT2828">
            <v>0</v>
          </cell>
          <cell r="BU2828">
            <v>0</v>
          </cell>
          <cell r="BV2828">
            <v>0</v>
          </cell>
          <cell r="BW2828">
            <v>0</v>
          </cell>
          <cell r="BX2828">
            <v>0</v>
          </cell>
          <cell r="BY2828">
            <v>0</v>
          </cell>
          <cell r="BZ2828">
            <v>0</v>
          </cell>
          <cell r="CA2828">
            <v>0</v>
          </cell>
          <cell r="CC2828">
            <v>0</v>
          </cell>
          <cell r="CD2828">
            <v>0</v>
          </cell>
          <cell r="CE2828">
            <v>0</v>
          </cell>
          <cell r="CF2828">
            <v>0</v>
          </cell>
          <cell r="CG2828">
            <v>0</v>
          </cell>
          <cell r="CH2828">
            <v>0</v>
          </cell>
          <cell r="CI2828">
            <v>0</v>
          </cell>
          <cell r="CJ2828">
            <v>0</v>
          </cell>
          <cell r="CK2828">
            <v>0</v>
          </cell>
          <cell r="CL2828">
            <v>0</v>
          </cell>
          <cell r="CM2828">
            <v>0</v>
          </cell>
          <cell r="CN2828">
            <v>0</v>
          </cell>
          <cell r="CP2828">
            <v>0</v>
          </cell>
          <cell r="CQ2828">
            <v>0</v>
          </cell>
          <cell r="CR2828">
            <v>0</v>
          </cell>
          <cell r="CS2828">
            <v>0</v>
          </cell>
          <cell r="CT2828">
            <v>0</v>
          </cell>
          <cell r="CU2828">
            <v>0</v>
          </cell>
          <cell r="CV2828">
            <v>0</v>
          </cell>
          <cell r="CW2828">
            <v>0</v>
          </cell>
          <cell r="CX2828">
            <v>0</v>
          </cell>
          <cell r="CY2828">
            <v>0</v>
          </cell>
          <cell r="CZ2828">
            <v>0</v>
          </cell>
          <cell r="DA2828">
            <v>0</v>
          </cell>
          <cell r="DC2828">
            <v>0</v>
          </cell>
          <cell r="DD2828">
            <v>0</v>
          </cell>
          <cell r="DE2828">
            <v>0</v>
          </cell>
          <cell r="DF2828">
            <v>0</v>
          </cell>
          <cell r="DG2828">
            <v>0</v>
          </cell>
          <cell r="DH2828">
            <v>0</v>
          </cell>
          <cell r="DI2828">
            <v>0</v>
          </cell>
          <cell r="DJ2828">
            <v>0</v>
          </cell>
          <cell r="DK2828">
            <v>0</v>
          </cell>
          <cell r="DL2828">
            <v>0</v>
          </cell>
          <cell r="DM2828">
            <v>0</v>
          </cell>
          <cell r="DN2828">
            <v>0</v>
          </cell>
          <cell r="DP2828">
            <v>0</v>
          </cell>
          <cell r="DQ2828">
            <v>0</v>
          </cell>
          <cell r="DR2828">
            <v>0</v>
          </cell>
          <cell r="DS2828">
            <v>0</v>
          </cell>
          <cell r="DT2828">
            <v>0</v>
          </cell>
          <cell r="DU2828">
            <v>0</v>
          </cell>
          <cell r="DV2828">
            <v>0</v>
          </cell>
          <cell r="DW2828">
            <v>0</v>
          </cell>
          <cell r="DX2828">
            <v>0</v>
          </cell>
          <cell r="DY2828">
            <v>0</v>
          </cell>
          <cell r="DZ2828">
            <v>0</v>
          </cell>
          <cell r="EA2828">
            <v>0</v>
          </cell>
          <cell r="EC2828">
            <v>1</v>
          </cell>
          <cell r="ED2828">
            <v>1</v>
          </cell>
          <cell r="EE2828">
            <v>1</v>
          </cell>
          <cell r="EF2828">
            <v>1</v>
          </cell>
          <cell r="EG2828">
            <v>1</v>
          </cell>
          <cell r="EH2828">
            <v>1</v>
          </cell>
          <cell r="EI2828">
            <v>1</v>
          </cell>
          <cell r="EJ2828">
            <v>1</v>
          </cell>
          <cell r="EK2828">
            <v>1</v>
          </cell>
          <cell r="EL2828">
            <v>1</v>
          </cell>
          <cell r="EM2828">
            <v>1</v>
          </cell>
          <cell r="EN2828">
            <v>1</v>
          </cell>
          <cell r="EP2828">
            <v>0</v>
          </cell>
          <cell r="EQ2828">
            <v>0</v>
          </cell>
          <cell r="ER2828">
            <v>0</v>
          </cell>
          <cell r="ES2828">
            <v>0</v>
          </cell>
          <cell r="ET2828">
            <v>0</v>
          </cell>
          <cell r="EU2828">
            <v>0</v>
          </cell>
          <cell r="EV2828">
            <v>0</v>
          </cell>
          <cell r="EW2828">
            <v>0</v>
          </cell>
          <cell r="EX2828">
            <v>0</v>
          </cell>
          <cell r="EY2828">
            <v>0</v>
          </cell>
          <cell r="EZ2828">
            <v>0</v>
          </cell>
          <cell r="FA2828">
            <v>0</v>
          </cell>
          <cell r="FC2828">
            <v>0</v>
          </cell>
          <cell r="FD2828">
            <v>0</v>
          </cell>
          <cell r="FE2828">
            <v>0</v>
          </cell>
          <cell r="FF2828">
            <v>0</v>
          </cell>
          <cell r="FG2828">
            <v>0</v>
          </cell>
          <cell r="FH2828">
            <v>0</v>
          </cell>
          <cell r="FI2828">
            <v>0</v>
          </cell>
          <cell r="FJ2828">
            <v>0</v>
          </cell>
          <cell r="FK2828">
            <v>0</v>
          </cell>
          <cell r="FL2828">
            <v>0</v>
          </cell>
          <cell r="FM2828">
            <v>0</v>
          </cell>
          <cell r="FN2828">
            <v>0</v>
          </cell>
          <cell r="FP2828">
            <v>0</v>
          </cell>
          <cell r="FQ2828">
            <v>0</v>
          </cell>
          <cell r="FR2828">
            <v>0</v>
          </cell>
          <cell r="FS2828">
            <v>0</v>
          </cell>
          <cell r="FT2828">
            <v>0</v>
          </cell>
          <cell r="FU2828">
            <v>0</v>
          </cell>
          <cell r="FV2828">
            <v>0</v>
          </cell>
          <cell r="FW2828">
            <v>0</v>
          </cell>
          <cell r="FX2828" t="str">
            <v>C-MandC Energy-AustraliaLV EQPT (IEC&amp;NEMA)</v>
          </cell>
        </row>
        <row r="2829">
          <cell r="A2829" t="str">
            <v>C-RENEWABLE CHOICE ENERGY INC</v>
          </cell>
          <cell r="B2829" t="str">
            <v>LV EQPT (IEC&amp;NEMA)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C2829">
            <v>0</v>
          </cell>
          <cell r="BD2829">
            <v>0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BV2829">
            <v>0</v>
          </cell>
          <cell r="BW2829">
            <v>0</v>
          </cell>
          <cell r="BX2829">
            <v>0</v>
          </cell>
          <cell r="BY2829">
            <v>0</v>
          </cell>
          <cell r="BZ2829">
            <v>0</v>
          </cell>
          <cell r="CA2829">
            <v>0</v>
          </cell>
          <cell r="CC2829">
            <v>0</v>
          </cell>
          <cell r="CD2829">
            <v>0</v>
          </cell>
          <cell r="CE2829">
            <v>0</v>
          </cell>
          <cell r="CF2829">
            <v>0</v>
          </cell>
          <cell r="CG2829">
            <v>0</v>
          </cell>
          <cell r="CH2829">
            <v>0</v>
          </cell>
          <cell r="CI2829">
            <v>0</v>
          </cell>
          <cell r="CJ2829">
            <v>0</v>
          </cell>
          <cell r="CK2829">
            <v>0</v>
          </cell>
          <cell r="CL2829">
            <v>0</v>
          </cell>
          <cell r="CM2829">
            <v>0</v>
          </cell>
          <cell r="CN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C2829">
            <v>0</v>
          </cell>
          <cell r="DD2829">
            <v>0</v>
          </cell>
          <cell r="DE2829">
            <v>0</v>
          </cell>
          <cell r="DF2829">
            <v>0</v>
          </cell>
          <cell r="DG2829">
            <v>0</v>
          </cell>
          <cell r="DH2829">
            <v>0</v>
          </cell>
          <cell r="DI2829">
            <v>0</v>
          </cell>
          <cell r="DJ2829">
            <v>0</v>
          </cell>
          <cell r="DK2829">
            <v>0</v>
          </cell>
          <cell r="DL2829">
            <v>0</v>
          </cell>
          <cell r="DM2829">
            <v>0</v>
          </cell>
          <cell r="DN2829">
            <v>0</v>
          </cell>
          <cell r="DP2829">
            <v>0</v>
          </cell>
          <cell r="DQ2829">
            <v>0</v>
          </cell>
          <cell r="DR2829">
            <v>0</v>
          </cell>
          <cell r="DS2829">
            <v>0</v>
          </cell>
          <cell r="DT2829">
            <v>0</v>
          </cell>
          <cell r="DU2829">
            <v>0</v>
          </cell>
          <cell r="DV2829">
            <v>0</v>
          </cell>
          <cell r="DW2829">
            <v>0</v>
          </cell>
          <cell r="DX2829">
            <v>0</v>
          </cell>
          <cell r="DY2829">
            <v>0</v>
          </cell>
          <cell r="DZ2829">
            <v>0</v>
          </cell>
          <cell r="EA2829">
            <v>0</v>
          </cell>
          <cell r="EC2829">
            <v>1</v>
          </cell>
          <cell r="ED2829">
            <v>1</v>
          </cell>
          <cell r="EE2829">
            <v>1</v>
          </cell>
          <cell r="EF2829">
            <v>1</v>
          </cell>
          <cell r="EG2829">
            <v>1</v>
          </cell>
          <cell r="EH2829">
            <v>1</v>
          </cell>
          <cell r="EI2829">
            <v>1</v>
          </cell>
          <cell r="EJ2829">
            <v>1</v>
          </cell>
          <cell r="EK2829">
            <v>1</v>
          </cell>
          <cell r="EL2829">
            <v>1</v>
          </cell>
          <cell r="EM2829">
            <v>1</v>
          </cell>
          <cell r="EN2829">
            <v>1</v>
          </cell>
          <cell r="EP2829">
            <v>0</v>
          </cell>
          <cell r="EQ2829">
            <v>0</v>
          </cell>
          <cell r="ER2829">
            <v>0</v>
          </cell>
          <cell r="ES2829">
            <v>0</v>
          </cell>
          <cell r="ET2829">
            <v>0</v>
          </cell>
          <cell r="EU2829">
            <v>0</v>
          </cell>
          <cell r="EV2829">
            <v>0</v>
          </cell>
          <cell r="EW2829">
            <v>0</v>
          </cell>
          <cell r="EX2829">
            <v>0</v>
          </cell>
          <cell r="EY2829">
            <v>0</v>
          </cell>
          <cell r="EZ2829">
            <v>0</v>
          </cell>
          <cell r="FA2829">
            <v>0</v>
          </cell>
          <cell r="FC2829">
            <v>0</v>
          </cell>
          <cell r="FD2829">
            <v>0</v>
          </cell>
          <cell r="FE2829">
            <v>0</v>
          </cell>
          <cell r="FF2829">
            <v>0</v>
          </cell>
          <cell r="FG2829">
            <v>0</v>
          </cell>
          <cell r="FH2829">
            <v>0</v>
          </cell>
          <cell r="FI2829">
            <v>0</v>
          </cell>
          <cell r="FJ2829">
            <v>0</v>
          </cell>
          <cell r="FK2829">
            <v>0</v>
          </cell>
          <cell r="FL2829">
            <v>0</v>
          </cell>
          <cell r="FM2829">
            <v>0</v>
          </cell>
          <cell r="FN2829">
            <v>0</v>
          </cell>
          <cell r="FP2829">
            <v>0</v>
          </cell>
          <cell r="FQ2829">
            <v>0</v>
          </cell>
          <cell r="FR2829">
            <v>0</v>
          </cell>
          <cell r="FS2829">
            <v>0</v>
          </cell>
          <cell r="FT2829">
            <v>0</v>
          </cell>
          <cell r="FU2829">
            <v>0</v>
          </cell>
          <cell r="FV2829">
            <v>0</v>
          </cell>
          <cell r="FW2829">
            <v>0</v>
          </cell>
          <cell r="FX2829" t="str">
            <v>C-RENEWABLE CHOICE ENERGY INCLV EQPT (IEC&amp;NEMA)</v>
          </cell>
        </row>
        <row r="2830">
          <cell r="A2830" t="str">
            <v>Pelco</v>
          </cell>
          <cell r="B2830" t="str">
            <v>LV EQPT (IEC&amp;NEMA)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  <cell r="BK2830">
            <v>0</v>
          </cell>
          <cell r="BL2830">
            <v>0</v>
          </cell>
          <cell r="BM2830">
            <v>0</v>
          </cell>
          <cell r="BN2830">
            <v>0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BV2830">
            <v>0</v>
          </cell>
          <cell r="BW2830">
            <v>0</v>
          </cell>
          <cell r="BX2830">
            <v>0</v>
          </cell>
          <cell r="BY2830">
            <v>0</v>
          </cell>
          <cell r="BZ2830">
            <v>0</v>
          </cell>
          <cell r="CA2830">
            <v>0</v>
          </cell>
          <cell r="CC2830">
            <v>0</v>
          </cell>
          <cell r="CD2830">
            <v>0</v>
          </cell>
          <cell r="CE2830">
            <v>0</v>
          </cell>
          <cell r="CF2830">
            <v>0</v>
          </cell>
          <cell r="CG2830">
            <v>0</v>
          </cell>
          <cell r="CH2830">
            <v>0</v>
          </cell>
          <cell r="CI2830">
            <v>0</v>
          </cell>
          <cell r="CJ2830">
            <v>0</v>
          </cell>
          <cell r="CK2830">
            <v>0</v>
          </cell>
          <cell r="CL2830">
            <v>0</v>
          </cell>
          <cell r="CM2830">
            <v>0</v>
          </cell>
          <cell r="CN2830">
            <v>0</v>
          </cell>
          <cell r="CP2830">
            <v>0</v>
          </cell>
          <cell r="CQ2830">
            <v>0</v>
          </cell>
          <cell r="CR2830">
            <v>0</v>
          </cell>
          <cell r="CS2830">
            <v>0</v>
          </cell>
          <cell r="CT2830">
            <v>0</v>
          </cell>
          <cell r="CU2830">
            <v>0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C2830">
            <v>0</v>
          </cell>
          <cell r="DD2830">
            <v>0</v>
          </cell>
          <cell r="DE2830">
            <v>0</v>
          </cell>
          <cell r="DF2830">
            <v>0</v>
          </cell>
          <cell r="DG2830">
            <v>0</v>
          </cell>
          <cell r="DH2830">
            <v>0</v>
          </cell>
          <cell r="DI2830">
            <v>0</v>
          </cell>
          <cell r="DJ2830">
            <v>0</v>
          </cell>
          <cell r="DK2830">
            <v>0</v>
          </cell>
          <cell r="DL2830">
            <v>0</v>
          </cell>
          <cell r="DM2830">
            <v>0</v>
          </cell>
          <cell r="DN2830">
            <v>0</v>
          </cell>
          <cell r="DP2830">
            <v>0</v>
          </cell>
          <cell r="DQ2830">
            <v>0</v>
          </cell>
          <cell r="DR2830">
            <v>0</v>
          </cell>
          <cell r="DS2830">
            <v>0</v>
          </cell>
          <cell r="DT2830">
            <v>0</v>
          </cell>
          <cell r="DU2830">
            <v>0</v>
          </cell>
          <cell r="DV2830">
            <v>0</v>
          </cell>
          <cell r="DW2830">
            <v>0</v>
          </cell>
          <cell r="DX2830">
            <v>0</v>
          </cell>
          <cell r="DY2830">
            <v>0</v>
          </cell>
          <cell r="DZ2830">
            <v>0</v>
          </cell>
          <cell r="EA2830">
            <v>0</v>
          </cell>
          <cell r="EC2830">
            <v>1</v>
          </cell>
          <cell r="ED2830">
            <v>1</v>
          </cell>
          <cell r="EE2830">
            <v>1</v>
          </cell>
          <cell r="EF2830">
            <v>1</v>
          </cell>
          <cell r="EG2830">
            <v>1</v>
          </cell>
          <cell r="EH2830">
            <v>1</v>
          </cell>
          <cell r="EI2830">
            <v>1</v>
          </cell>
          <cell r="EJ2830">
            <v>1</v>
          </cell>
          <cell r="EK2830">
            <v>1</v>
          </cell>
          <cell r="EL2830">
            <v>1</v>
          </cell>
          <cell r="EM2830">
            <v>1</v>
          </cell>
          <cell r="EN2830">
            <v>1</v>
          </cell>
          <cell r="EP2830">
            <v>0</v>
          </cell>
          <cell r="EQ2830">
            <v>0</v>
          </cell>
          <cell r="ER2830">
            <v>0</v>
          </cell>
          <cell r="ES2830">
            <v>0</v>
          </cell>
          <cell r="ET2830">
            <v>0</v>
          </cell>
          <cell r="EU2830">
            <v>0</v>
          </cell>
          <cell r="EV2830">
            <v>0</v>
          </cell>
          <cell r="EW2830">
            <v>0</v>
          </cell>
          <cell r="EX2830">
            <v>0</v>
          </cell>
          <cell r="EY2830">
            <v>0</v>
          </cell>
          <cell r="EZ2830">
            <v>0</v>
          </cell>
          <cell r="FA2830">
            <v>0</v>
          </cell>
          <cell r="FC2830">
            <v>0</v>
          </cell>
          <cell r="FD2830">
            <v>0</v>
          </cell>
          <cell r="FE2830">
            <v>0</v>
          </cell>
          <cell r="FF2830">
            <v>0</v>
          </cell>
          <cell r="FG2830">
            <v>0</v>
          </cell>
          <cell r="FH2830">
            <v>0</v>
          </cell>
          <cell r="FI2830">
            <v>0</v>
          </cell>
          <cell r="FJ2830">
            <v>0</v>
          </cell>
          <cell r="FK2830">
            <v>0</v>
          </cell>
          <cell r="FL2830">
            <v>0</v>
          </cell>
          <cell r="FM2830">
            <v>0</v>
          </cell>
          <cell r="FN2830">
            <v>0</v>
          </cell>
          <cell r="FP2830">
            <v>0</v>
          </cell>
          <cell r="FQ2830">
            <v>0</v>
          </cell>
          <cell r="FR2830">
            <v>0</v>
          </cell>
          <cell r="FS2830">
            <v>0</v>
          </cell>
          <cell r="FT2830">
            <v>0</v>
          </cell>
          <cell r="FU2830">
            <v>0</v>
          </cell>
          <cell r="FV2830">
            <v>0</v>
          </cell>
          <cell r="FW2830">
            <v>0</v>
          </cell>
          <cell r="FX2830" t="str">
            <v>PelcoLV EQPT (IEC&amp;NEMA)</v>
          </cell>
        </row>
        <row r="2831">
          <cell r="A2831" t="str">
            <v>Sweden Export: Cable Support</v>
          </cell>
          <cell r="B2831" t="str">
            <v>LV EQPT (IEC&amp;NEMA)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P2831">
            <v>0</v>
          </cell>
          <cell r="BQ2831">
            <v>0</v>
          </cell>
          <cell r="BR2831">
            <v>0</v>
          </cell>
          <cell r="BS2831">
            <v>0</v>
          </cell>
          <cell r="BT2831">
            <v>0</v>
          </cell>
          <cell r="BU2831">
            <v>0</v>
          </cell>
          <cell r="BV2831">
            <v>0</v>
          </cell>
          <cell r="BW2831">
            <v>0</v>
          </cell>
          <cell r="BX2831">
            <v>0</v>
          </cell>
          <cell r="BY2831">
            <v>0</v>
          </cell>
          <cell r="BZ2831">
            <v>0</v>
          </cell>
          <cell r="CA2831">
            <v>0</v>
          </cell>
          <cell r="CC2831">
            <v>0</v>
          </cell>
          <cell r="CD2831">
            <v>0</v>
          </cell>
          <cell r="CE2831">
            <v>0</v>
          </cell>
          <cell r="CF2831">
            <v>0</v>
          </cell>
          <cell r="CG2831">
            <v>0</v>
          </cell>
          <cell r="CH2831">
            <v>0</v>
          </cell>
          <cell r="CI2831">
            <v>0</v>
          </cell>
          <cell r="CJ2831">
            <v>0</v>
          </cell>
          <cell r="CK2831">
            <v>0</v>
          </cell>
          <cell r="CL2831">
            <v>0</v>
          </cell>
          <cell r="CM2831">
            <v>0</v>
          </cell>
          <cell r="CN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0</v>
          </cell>
          <cell r="CW2831">
            <v>0</v>
          </cell>
          <cell r="CX2831">
            <v>0</v>
          </cell>
          <cell r="CY2831">
            <v>0</v>
          </cell>
          <cell r="CZ2831">
            <v>0</v>
          </cell>
          <cell r="DA2831">
            <v>0</v>
          </cell>
          <cell r="DC2831">
            <v>0</v>
          </cell>
          <cell r="DD2831">
            <v>0</v>
          </cell>
          <cell r="DE2831">
            <v>0</v>
          </cell>
          <cell r="DF2831">
            <v>0</v>
          </cell>
          <cell r="DG2831">
            <v>0</v>
          </cell>
          <cell r="DH2831">
            <v>0</v>
          </cell>
          <cell r="DI2831">
            <v>0</v>
          </cell>
          <cell r="DJ2831">
            <v>0</v>
          </cell>
          <cell r="DK2831">
            <v>0</v>
          </cell>
          <cell r="DL2831">
            <v>0</v>
          </cell>
          <cell r="DM2831">
            <v>0</v>
          </cell>
          <cell r="DN2831">
            <v>0</v>
          </cell>
          <cell r="DP2831">
            <v>0</v>
          </cell>
          <cell r="DQ2831">
            <v>0</v>
          </cell>
          <cell r="DR2831">
            <v>0</v>
          </cell>
          <cell r="DS2831">
            <v>0</v>
          </cell>
          <cell r="DT2831">
            <v>0</v>
          </cell>
          <cell r="DU2831">
            <v>0</v>
          </cell>
          <cell r="DV2831">
            <v>0</v>
          </cell>
          <cell r="DW2831">
            <v>0</v>
          </cell>
          <cell r="DX2831">
            <v>0</v>
          </cell>
          <cell r="DY2831">
            <v>0</v>
          </cell>
          <cell r="DZ2831">
            <v>0</v>
          </cell>
          <cell r="EA2831">
            <v>0</v>
          </cell>
          <cell r="EC2831">
            <v>1</v>
          </cell>
          <cell r="ED2831">
            <v>1</v>
          </cell>
          <cell r="EE2831">
            <v>1</v>
          </cell>
          <cell r="EF2831">
            <v>1</v>
          </cell>
          <cell r="EG2831">
            <v>1</v>
          </cell>
          <cell r="EH2831">
            <v>1</v>
          </cell>
          <cell r="EI2831">
            <v>1</v>
          </cell>
          <cell r="EJ2831">
            <v>1</v>
          </cell>
          <cell r="EK2831">
            <v>1</v>
          </cell>
          <cell r="EL2831">
            <v>1</v>
          </cell>
          <cell r="EM2831">
            <v>1</v>
          </cell>
          <cell r="EN2831">
            <v>1</v>
          </cell>
          <cell r="EP2831">
            <v>0</v>
          </cell>
          <cell r="EQ2831">
            <v>0</v>
          </cell>
          <cell r="ER2831">
            <v>0</v>
          </cell>
          <cell r="ES2831">
            <v>0</v>
          </cell>
          <cell r="ET2831">
            <v>0</v>
          </cell>
          <cell r="EU2831">
            <v>0</v>
          </cell>
          <cell r="EV2831">
            <v>0</v>
          </cell>
          <cell r="EW2831">
            <v>0</v>
          </cell>
          <cell r="EX2831">
            <v>0</v>
          </cell>
          <cell r="EY2831">
            <v>0</v>
          </cell>
          <cell r="EZ2831">
            <v>0</v>
          </cell>
          <cell r="FA2831">
            <v>0</v>
          </cell>
          <cell r="FC2831">
            <v>0</v>
          </cell>
          <cell r="FD2831">
            <v>0</v>
          </cell>
          <cell r="FE2831">
            <v>0</v>
          </cell>
          <cell r="FF2831">
            <v>0</v>
          </cell>
          <cell r="FG2831">
            <v>0</v>
          </cell>
          <cell r="FH2831">
            <v>0</v>
          </cell>
          <cell r="FI2831">
            <v>0</v>
          </cell>
          <cell r="FJ2831">
            <v>0</v>
          </cell>
          <cell r="FK2831">
            <v>0</v>
          </cell>
          <cell r="FL2831">
            <v>0</v>
          </cell>
          <cell r="FM2831">
            <v>0</v>
          </cell>
          <cell r="FN2831">
            <v>0</v>
          </cell>
          <cell r="FP2831">
            <v>0</v>
          </cell>
          <cell r="FQ2831">
            <v>0</v>
          </cell>
          <cell r="FR2831">
            <v>0</v>
          </cell>
          <cell r="FS2831">
            <v>0</v>
          </cell>
          <cell r="FT2831">
            <v>0</v>
          </cell>
          <cell r="FU2831">
            <v>0</v>
          </cell>
          <cell r="FV2831">
            <v>0</v>
          </cell>
          <cell r="FW2831">
            <v>0</v>
          </cell>
          <cell r="FX2831" t="str">
            <v>Sweden Export: Cable SupportLV EQPT (IEC&amp;NEMA)</v>
          </cell>
        </row>
        <row r="2832">
          <cell r="A2832" t="str">
            <v>GSC</v>
          </cell>
          <cell r="B2832" t="str">
            <v>LV EQPT (IEC&amp;NEMA)</v>
          </cell>
          <cell r="C2832">
            <v>314.50700000000001</v>
          </cell>
          <cell r="D2832">
            <v>673.78599999999994</v>
          </cell>
          <cell r="E2832">
            <v>1021.7329999999999</v>
          </cell>
          <cell r="F2832">
            <v>2030.028</v>
          </cell>
          <cell r="G2832">
            <v>2311.6859999999997</v>
          </cell>
          <cell r="H2832">
            <v>2931.6080000000002</v>
          </cell>
          <cell r="I2832">
            <v>3306.3680000000004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P2832">
            <v>233</v>
          </cell>
          <cell r="Q2832">
            <v>481</v>
          </cell>
          <cell r="R2832">
            <v>873</v>
          </cell>
          <cell r="S2832">
            <v>1242</v>
          </cell>
          <cell r="T2832">
            <v>1837</v>
          </cell>
          <cell r="U2832">
            <v>2357</v>
          </cell>
          <cell r="V2832">
            <v>2194</v>
          </cell>
          <cell r="W2832">
            <v>2464</v>
          </cell>
          <cell r="X2832">
            <v>2852.7080000000001</v>
          </cell>
          <cell r="Y2832">
            <v>3051.2539999999999</v>
          </cell>
          <cell r="Z2832">
            <v>3640.5169999999998</v>
          </cell>
          <cell r="AA2832">
            <v>3866.0729999999999</v>
          </cell>
          <cell r="AC2832">
            <v>351.26900000000001</v>
          </cell>
          <cell r="AD2832">
            <v>695.678</v>
          </cell>
          <cell r="AE2832">
            <v>1093.319</v>
          </cell>
          <cell r="AF2832">
            <v>2086.9940000000001</v>
          </cell>
          <cell r="AG2832">
            <v>2562.4279999999999</v>
          </cell>
          <cell r="AH2832">
            <v>2953.319</v>
          </cell>
          <cell r="AI2832">
            <v>3297.616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P2832">
            <v>317</v>
          </cell>
          <cell r="AQ2832">
            <v>549</v>
          </cell>
          <cell r="AR2832">
            <v>942</v>
          </cell>
          <cell r="AS2832">
            <v>1300</v>
          </cell>
          <cell r="AT2832">
            <v>1615</v>
          </cell>
          <cell r="AU2832">
            <v>2009</v>
          </cell>
          <cell r="AV2832">
            <v>2300</v>
          </cell>
          <cell r="AW2832">
            <v>2523</v>
          </cell>
          <cell r="AX2832">
            <v>2881.6460000000002</v>
          </cell>
          <cell r="AY2832">
            <v>3303.5910000000003</v>
          </cell>
          <cell r="AZ2832">
            <v>3668.4130000000005</v>
          </cell>
          <cell r="BA2832">
            <v>3894.4830000000002</v>
          </cell>
          <cell r="BC2832">
            <v>0</v>
          </cell>
          <cell r="BD2832">
            <v>0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P2832">
            <v>314.50700000000001</v>
          </cell>
          <cell r="BQ2832">
            <v>673.78599999999994</v>
          </cell>
          <cell r="BR2832">
            <v>1021.7329999999999</v>
          </cell>
          <cell r="BS2832">
            <v>2030.028</v>
          </cell>
          <cell r="BT2832">
            <v>2311.6859999999997</v>
          </cell>
          <cell r="BU2832">
            <v>2931.6080000000002</v>
          </cell>
          <cell r="BV2832">
            <v>3306.3680000000004</v>
          </cell>
          <cell r="BW2832">
            <v>0</v>
          </cell>
          <cell r="BX2832">
            <v>0</v>
          </cell>
          <cell r="BY2832">
            <v>0</v>
          </cell>
          <cell r="BZ2832">
            <v>0</v>
          </cell>
          <cell r="CA2832">
            <v>0</v>
          </cell>
          <cell r="CC2832">
            <v>233</v>
          </cell>
          <cell r="CD2832">
            <v>481</v>
          </cell>
          <cell r="CE2832">
            <v>873</v>
          </cell>
          <cell r="CF2832">
            <v>1242</v>
          </cell>
          <cell r="CG2832">
            <v>1837</v>
          </cell>
          <cell r="CH2832">
            <v>2357</v>
          </cell>
          <cell r="CI2832">
            <v>2194</v>
          </cell>
          <cell r="CJ2832">
            <v>2464</v>
          </cell>
          <cell r="CK2832">
            <v>2852.7080000000001</v>
          </cell>
          <cell r="CL2832">
            <v>3051.2539999999999</v>
          </cell>
          <cell r="CM2832">
            <v>3640.5169999999998</v>
          </cell>
          <cell r="CN2832">
            <v>3866.0729999999999</v>
          </cell>
          <cell r="CP2832">
            <v>351.26900000000001</v>
          </cell>
          <cell r="CQ2832">
            <v>695.678</v>
          </cell>
          <cell r="CR2832">
            <v>1093.319</v>
          </cell>
          <cell r="CS2832">
            <v>2086.9940000000001</v>
          </cell>
          <cell r="CT2832">
            <v>2562.4279999999999</v>
          </cell>
          <cell r="CU2832">
            <v>2953.319</v>
          </cell>
          <cell r="CV2832">
            <v>3297.616</v>
          </cell>
          <cell r="CW2832">
            <v>0</v>
          </cell>
          <cell r="CX2832">
            <v>0</v>
          </cell>
          <cell r="CY2832">
            <v>0</v>
          </cell>
          <cell r="CZ2832">
            <v>0</v>
          </cell>
          <cell r="DA2832">
            <v>0</v>
          </cell>
          <cell r="DC2832">
            <v>0</v>
          </cell>
          <cell r="DD2832">
            <v>0</v>
          </cell>
          <cell r="DE2832">
            <v>0</v>
          </cell>
          <cell r="DF2832">
            <v>0</v>
          </cell>
          <cell r="DG2832">
            <v>0</v>
          </cell>
          <cell r="DH2832">
            <v>0</v>
          </cell>
          <cell r="DI2832">
            <v>0</v>
          </cell>
          <cell r="DJ2832">
            <v>0</v>
          </cell>
          <cell r="DK2832">
            <v>0</v>
          </cell>
          <cell r="DL2832">
            <v>0</v>
          </cell>
          <cell r="DM2832">
            <v>0</v>
          </cell>
          <cell r="DN2832">
            <v>0</v>
          </cell>
          <cell r="DP2832">
            <v>0</v>
          </cell>
          <cell r="DQ2832">
            <v>0</v>
          </cell>
          <cell r="DR2832">
            <v>0</v>
          </cell>
          <cell r="DS2832">
            <v>0</v>
          </cell>
          <cell r="DT2832">
            <v>0</v>
          </cell>
          <cell r="DU2832">
            <v>0</v>
          </cell>
          <cell r="DV2832">
            <v>0</v>
          </cell>
          <cell r="DW2832">
            <v>0</v>
          </cell>
          <cell r="DX2832">
            <v>0</v>
          </cell>
          <cell r="DY2832">
            <v>0</v>
          </cell>
          <cell r="DZ2832">
            <v>0</v>
          </cell>
          <cell r="EA2832">
            <v>0</v>
          </cell>
          <cell r="EC2832">
            <v>0.34981545064377695</v>
          </cell>
          <cell r="ED2832">
            <v>0.40080249480249486</v>
          </cell>
          <cell r="EE2832">
            <v>0.17036998854524632</v>
          </cell>
          <cell r="EF2832">
            <v>0.63448309178743956</v>
          </cell>
          <cell r="EG2832">
            <v>0.25840283070223169</v>
          </cell>
          <cell r="EH2832">
            <v>0.24378786593126889</v>
          </cell>
          <cell r="EI2832">
            <v>0.50700455788514143</v>
          </cell>
          <cell r="EJ2832">
            <v>-1</v>
          </cell>
          <cell r="EK2832">
            <v>-1</v>
          </cell>
          <cell r="EL2832">
            <v>-1</v>
          </cell>
          <cell r="EM2832">
            <v>-1</v>
          </cell>
          <cell r="EN2832">
            <v>-1</v>
          </cell>
          <cell r="EP2832">
            <v>351.26900000000001</v>
          </cell>
          <cell r="EQ2832">
            <v>695.678</v>
          </cell>
          <cell r="ER2832">
            <v>1093.319</v>
          </cell>
          <cell r="ES2832">
            <v>2086.9940000000001</v>
          </cell>
          <cell r="ET2832">
            <v>2562.4279999999999</v>
          </cell>
          <cell r="EU2832">
            <v>2953.319</v>
          </cell>
          <cell r="EV2832">
            <v>3297.616</v>
          </cell>
          <cell r="EW2832">
            <v>0</v>
          </cell>
          <cell r="EX2832">
            <v>0</v>
          </cell>
          <cell r="EY2832">
            <v>0</v>
          </cell>
          <cell r="EZ2832">
            <v>0</v>
          </cell>
          <cell r="FA2832">
            <v>0</v>
          </cell>
          <cell r="FC2832">
            <v>0</v>
          </cell>
          <cell r="FD2832">
            <v>0</v>
          </cell>
          <cell r="FE2832">
            <v>0</v>
          </cell>
          <cell r="FF2832">
            <v>0</v>
          </cell>
          <cell r="FG2832">
            <v>0</v>
          </cell>
          <cell r="FH2832">
            <v>0</v>
          </cell>
          <cell r="FI2832">
            <v>0</v>
          </cell>
          <cell r="FJ2832">
            <v>0</v>
          </cell>
          <cell r="FK2832">
            <v>0</v>
          </cell>
          <cell r="FL2832">
            <v>0</v>
          </cell>
          <cell r="FM2832">
            <v>0</v>
          </cell>
          <cell r="FN2832">
            <v>0</v>
          </cell>
          <cell r="FP2832">
            <v>6195</v>
          </cell>
          <cell r="FQ2832">
            <v>3866.0729999999999</v>
          </cell>
          <cell r="FR2832">
            <v>0</v>
          </cell>
          <cell r="FS2832">
            <v>0</v>
          </cell>
          <cell r="FT2832">
            <v>6195</v>
          </cell>
          <cell r="FU2832">
            <v>6195</v>
          </cell>
          <cell r="FV2832">
            <v>6195</v>
          </cell>
          <cell r="FW2832">
            <v>0</v>
          </cell>
          <cell r="FX2832" t="str">
            <v>GSCLV EQPT (IEC&amp;NEMA)</v>
          </cell>
        </row>
        <row r="2833">
          <cell r="A2833" t="str">
            <v>ENERGY</v>
          </cell>
          <cell r="B2833" t="str">
            <v>LV EQPT (IEC&amp;NEMA)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1.3642420526593924E-12</v>
          </cell>
          <cell r="U2833">
            <v>2.5011104298755527E-12</v>
          </cell>
          <cell r="V2833">
            <v>-1.1368683772161603E-12</v>
          </cell>
          <cell r="W2833">
            <v>112.0000000000025</v>
          </cell>
          <cell r="X2833">
            <v>111.99999999999773</v>
          </cell>
          <cell r="Y2833">
            <v>112.99999999999454</v>
          </cell>
          <cell r="Z2833">
            <v>113.99999999999864</v>
          </cell>
          <cell r="AA2833">
            <v>113.99999999999864</v>
          </cell>
          <cell r="AC2833">
            <v>0</v>
          </cell>
          <cell r="AD2833">
            <v>0</v>
          </cell>
          <cell r="AE2833">
            <v>0</v>
          </cell>
          <cell r="AF2833">
            <v>-1.8758328224066645E-12</v>
          </cell>
          <cell r="AG2833">
            <v>0</v>
          </cell>
          <cell r="AH2833">
            <v>0</v>
          </cell>
          <cell r="AI2833">
            <v>5.2580162446247414E-12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P2833">
            <v>1395.38762064</v>
          </cell>
          <cell r="AQ2833">
            <v>3937.4416139799996</v>
          </cell>
          <cell r="AR2833">
            <v>8054.6204815761648</v>
          </cell>
          <cell r="AS2833">
            <v>9934.1714467500005</v>
          </cell>
          <cell r="AT2833">
            <v>12501.449832829998</v>
          </cell>
          <cell r="AU2833">
            <v>17614.46822802</v>
          </cell>
          <cell r="AV2833">
            <v>18763.295684140001</v>
          </cell>
          <cell r="AW2833">
            <v>20945.398744349997</v>
          </cell>
          <cell r="AX2833">
            <v>27596.629443730002</v>
          </cell>
          <cell r="AY2833">
            <v>32619.690113869998</v>
          </cell>
          <cell r="AZ2833">
            <v>41400.500958980003</v>
          </cell>
          <cell r="BA2833">
            <v>47768.626378600005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-2.0463630789890885E-12</v>
          </cell>
          <cell r="BV2833">
            <v>-2.0463630789890885E-12</v>
          </cell>
          <cell r="BW2833">
            <v>0</v>
          </cell>
          <cell r="BX2833">
            <v>0</v>
          </cell>
          <cell r="BY2833">
            <v>0</v>
          </cell>
          <cell r="BZ2833">
            <v>0</v>
          </cell>
          <cell r="CA2833">
            <v>0</v>
          </cell>
          <cell r="CC2833">
            <v>0</v>
          </cell>
          <cell r="CD2833">
            <v>0</v>
          </cell>
          <cell r="CE2833">
            <v>0</v>
          </cell>
          <cell r="CF2833">
            <v>0</v>
          </cell>
          <cell r="CG2833">
            <v>1.3642420526593924E-12</v>
          </cell>
          <cell r="CH2833">
            <v>2.5011104298755527E-12</v>
          </cell>
          <cell r="CI2833">
            <v>-1.1368683772161603E-12</v>
          </cell>
          <cell r="CJ2833">
            <v>112.0000000000025</v>
          </cell>
          <cell r="CK2833">
            <v>111.99999999999773</v>
          </cell>
          <cell r="CL2833">
            <v>112.99999999999454</v>
          </cell>
          <cell r="CM2833">
            <v>113.99999999999864</v>
          </cell>
          <cell r="CN2833">
            <v>113.99999999999864</v>
          </cell>
          <cell r="CP2833">
            <v>0</v>
          </cell>
          <cell r="CQ2833">
            <v>0</v>
          </cell>
          <cell r="CR2833">
            <v>0</v>
          </cell>
          <cell r="CS2833">
            <v>0</v>
          </cell>
          <cell r="CT2833">
            <v>0</v>
          </cell>
          <cell r="CU2833">
            <v>0</v>
          </cell>
          <cell r="CV2833">
            <v>1.9326762412674725E-12</v>
          </cell>
          <cell r="CW2833">
            <v>0</v>
          </cell>
          <cell r="CX2833">
            <v>0</v>
          </cell>
          <cell r="CY2833">
            <v>0</v>
          </cell>
          <cell r="CZ2833">
            <v>0</v>
          </cell>
          <cell r="DA2833">
            <v>0</v>
          </cell>
          <cell r="DC2833">
            <v>0</v>
          </cell>
          <cell r="DD2833">
            <v>0</v>
          </cell>
          <cell r="DE2833">
            <v>0</v>
          </cell>
          <cell r="DF2833">
            <v>0</v>
          </cell>
          <cell r="DG2833">
            <v>0</v>
          </cell>
          <cell r="DH2833">
            <v>0</v>
          </cell>
          <cell r="DI2833">
            <v>0</v>
          </cell>
          <cell r="DJ2833">
            <v>0</v>
          </cell>
          <cell r="DK2833">
            <v>0</v>
          </cell>
          <cell r="DL2833">
            <v>0</v>
          </cell>
          <cell r="DM2833">
            <v>0</v>
          </cell>
          <cell r="DN2833">
            <v>0</v>
          </cell>
          <cell r="DP2833">
            <v>0</v>
          </cell>
          <cell r="DQ2833">
            <v>0</v>
          </cell>
          <cell r="DR2833">
            <v>0</v>
          </cell>
          <cell r="DS2833">
            <v>0</v>
          </cell>
          <cell r="DT2833">
            <v>0</v>
          </cell>
          <cell r="DU2833">
            <v>0</v>
          </cell>
          <cell r="DV2833">
            <v>0</v>
          </cell>
          <cell r="DW2833">
            <v>0</v>
          </cell>
          <cell r="DX2833">
            <v>0</v>
          </cell>
          <cell r="DY2833">
            <v>0</v>
          </cell>
          <cell r="DZ2833">
            <v>0</v>
          </cell>
          <cell r="EA2833">
            <v>0</v>
          </cell>
          <cell r="EC2833">
            <v>31.310787877552933</v>
          </cell>
          <cell r="ED2833">
            <v>0.75337547870957899</v>
          </cell>
          <cell r="EE2833">
            <v>-0.40488885606730529</v>
          </cell>
          <cell r="EF2833">
            <v>3.4805480801247013E-2</v>
          </cell>
          <cell r="EG2833">
            <v>-9.690383513896994E-2</v>
          </cell>
          <cell r="EH2833">
            <v>-0.53913446084304062</v>
          </cell>
          <cell r="EI2833">
            <v>-0.57815738628300406</v>
          </cell>
          <cell r="EJ2833">
            <v>-1</v>
          </cell>
          <cell r="EK2833">
            <v>-1</v>
          </cell>
          <cell r="EL2833">
            <v>-1</v>
          </cell>
          <cell r="EM2833">
            <v>-1</v>
          </cell>
          <cell r="EN2833">
            <v>-1</v>
          </cell>
          <cell r="EP2833">
            <v>0</v>
          </cell>
          <cell r="EQ2833">
            <v>0</v>
          </cell>
          <cell r="ER2833">
            <v>0</v>
          </cell>
          <cell r="ES2833">
            <v>0</v>
          </cell>
          <cell r="ET2833">
            <v>0</v>
          </cell>
          <cell r="EU2833">
            <v>0</v>
          </cell>
          <cell r="EV2833">
            <v>1.9326762412674725E-12</v>
          </cell>
          <cell r="EW2833">
            <v>0</v>
          </cell>
          <cell r="EX2833">
            <v>0</v>
          </cell>
          <cell r="EY2833">
            <v>0</v>
          </cell>
          <cell r="EZ2833">
            <v>0</v>
          </cell>
          <cell r="FA2833">
            <v>0</v>
          </cell>
          <cell r="FC2833">
            <v>0</v>
          </cell>
          <cell r="FD2833">
            <v>0</v>
          </cell>
          <cell r="FE2833">
            <v>0</v>
          </cell>
          <cell r="FF2833">
            <v>0</v>
          </cell>
          <cell r="FG2833">
            <v>0</v>
          </cell>
          <cell r="FH2833">
            <v>0</v>
          </cell>
          <cell r="FI2833">
            <v>0</v>
          </cell>
          <cell r="FJ2833">
            <v>0</v>
          </cell>
          <cell r="FK2833">
            <v>0</v>
          </cell>
          <cell r="FL2833">
            <v>0</v>
          </cell>
          <cell r="FM2833">
            <v>0</v>
          </cell>
          <cell r="FN2833">
            <v>0</v>
          </cell>
          <cell r="FP2833">
            <v>-3.7289282772690058E-11</v>
          </cell>
          <cell r="FQ2833">
            <v>113.99999999999864</v>
          </cell>
          <cell r="FR2833">
            <v>0</v>
          </cell>
          <cell r="FS2833">
            <v>0</v>
          </cell>
          <cell r="FT2833">
            <v>-3.7289282772690058E-11</v>
          </cell>
          <cell r="FU2833">
            <v>-3.7289282772690058E-11</v>
          </cell>
          <cell r="FV2833">
            <v>-3.7289282772690058E-11</v>
          </cell>
          <cell r="FW2833">
            <v>0</v>
          </cell>
          <cell r="FX2833" t="str">
            <v>ENERGYLV EQPT (IEC&amp;NEMA)</v>
          </cell>
        </row>
        <row r="2834">
          <cell r="A2834" t="str">
            <v>INDUSTRY</v>
          </cell>
          <cell r="B2834" t="str">
            <v>LV EQPT (IEC&amp;NEMA)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.67940999999999996</v>
          </cell>
          <cell r="U2834">
            <v>0.68381999999999998</v>
          </cell>
          <cell r="V2834">
            <v>0.68472</v>
          </cell>
          <cell r="W2834">
            <v>0.68472</v>
          </cell>
          <cell r="X2834">
            <v>0.68472</v>
          </cell>
          <cell r="Y2834">
            <v>35.026059103499996</v>
          </cell>
          <cell r="Z2834">
            <v>59.518184103499998</v>
          </cell>
          <cell r="AA2834">
            <v>59.518184103499998</v>
          </cell>
          <cell r="AC2834">
            <v>0</v>
          </cell>
          <cell r="AD2834">
            <v>3.258896E-2</v>
          </cell>
          <cell r="AE2834">
            <v>0.54762211900000002</v>
          </cell>
          <cell r="AF2834">
            <v>0.54738118499999999</v>
          </cell>
          <cell r="AG2834">
            <v>1.066815684</v>
          </cell>
          <cell r="AH2834">
            <v>-4.436375988</v>
          </cell>
          <cell r="AI2834">
            <v>17.774938778100001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P2834">
            <v>0</v>
          </cell>
          <cell r="AQ2834">
            <v>0</v>
          </cell>
          <cell r="AR2834">
            <v>132.56700599999999</v>
          </cell>
          <cell r="AS2834">
            <v>132.50975399999999</v>
          </cell>
          <cell r="AT2834">
            <v>165.29157000000001</v>
          </cell>
          <cell r="AU2834">
            <v>186.34545600000001</v>
          </cell>
          <cell r="AV2834">
            <v>191.682368</v>
          </cell>
          <cell r="AW2834">
            <v>192.36708039199999</v>
          </cell>
          <cell r="AX2834">
            <v>192.36708039199999</v>
          </cell>
          <cell r="AY2834">
            <v>192.367088</v>
          </cell>
          <cell r="AZ2834">
            <v>192.367088</v>
          </cell>
          <cell r="BA2834">
            <v>216.83122200000003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BV2834">
            <v>0</v>
          </cell>
          <cell r="BW2834">
            <v>0</v>
          </cell>
          <cell r="BX2834">
            <v>0</v>
          </cell>
          <cell r="BY2834">
            <v>0</v>
          </cell>
          <cell r="BZ2834">
            <v>0</v>
          </cell>
          <cell r="CA2834">
            <v>0</v>
          </cell>
          <cell r="CC2834">
            <v>0</v>
          </cell>
          <cell r="CD2834">
            <v>0</v>
          </cell>
          <cell r="CE2834">
            <v>0</v>
          </cell>
          <cell r="CF2834">
            <v>0</v>
          </cell>
          <cell r="CG2834">
            <v>0.69074999999999998</v>
          </cell>
          <cell r="CH2834">
            <v>0.69074999999999998</v>
          </cell>
          <cell r="CI2834">
            <v>0.69074999999999998</v>
          </cell>
          <cell r="CJ2834">
            <v>0.69074999999999998</v>
          </cell>
          <cell r="CK2834">
            <v>0.69074999999999998</v>
          </cell>
          <cell r="CL2834">
            <v>35.043722082000002</v>
          </cell>
          <cell r="CM2834">
            <v>59.685472082000004</v>
          </cell>
          <cell r="CN2834">
            <v>59.685472082000004</v>
          </cell>
          <cell r="CP2834">
            <v>0</v>
          </cell>
          <cell r="CQ2834">
            <v>3.3192480000000003E-2</v>
          </cell>
          <cell r="CR2834">
            <v>0.55846347600000001</v>
          </cell>
          <cell r="CS2834">
            <v>0.55846347600000001</v>
          </cell>
          <cell r="CT2834">
            <v>1.0816599419999999</v>
          </cell>
          <cell r="CU2834">
            <v>-4.4662540580000005</v>
          </cell>
          <cell r="CV2834">
            <v>17.749140881199999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C2834">
            <v>0</v>
          </cell>
          <cell r="DD2834">
            <v>0</v>
          </cell>
          <cell r="DE2834">
            <v>0</v>
          </cell>
          <cell r="DF2834">
            <v>0</v>
          </cell>
          <cell r="DG2834">
            <v>0</v>
          </cell>
          <cell r="DH2834">
            <v>0</v>
          </cell>
          <cell r="DI2834">
            <v>0</v>
          </cell>
          <cell r="DJ2834">
            <v>0</v>
          </cell>
          <cell r="DK2834">
            <v>0</v>
          </cell>
          <cell r="DL2834">
            <v>0</v>
          </cell>
          <cell r="DM2834">
            <v>0</v>
          </cell>
          <cell r="DN2834">
            <v>0</v>
          </cell>
          <cell r="DP2834">
            <v>0</v>
          </cell>
          <cell r="DQ2834">
            <v>0</v>
          </cell>
          <cell r="DR2834">
            <v>0</v>
          </cell>
          <cell r="DS2834">
            <v>0</v>
          </cell>
          <cell r="DT2834">
            <v>0</v>
          </cell>
          <cell r="DU2834">
            <v>0</v>
          </cell>
          <cell r="DV2834">
            <v>0</v>
          </cell>
          <cell r="DW2834">
            <v>0</v>
          </cell>
          <cell r="DX2834">
            <v>0</v>
          </cell>
          <cell r="DY2834">
            <v>0</v>
          </cell>
          <cell r="DZ2834">
            <v>0</v>
          </cell>
          <cell r="EA2834">
            <v>0</v>
          </cell>
          <cell r="EC2834">
            <v>1</v>
          </cell>
          <cell r="ED2834">
            <v>1</v>
          </cell>
          <cell r="EE2834">
            <v>1</v>
          </cell>
          <cell r="EF2834">
            <v>1</v>
          </cell>
          <cell r="EG2834">
            <v>-1</v>
          </cell>
          <cell r="EH2834">
            <v>-1</v>
          </cell>
          <cell r="EI2834">
            <v>-1</v>
          </cell>
          <cell r="EJ2834">
            <v>-1</v>
          </cell>
          <cell r="EK2834">
            <v>-1</v>
          </cell>
          <cell r="EL2834">
            <v>-1</v>
          </cell>
          <cell r="EM2834">
            <v>-1</v>
          </cell>
          <cell r="EN2834">
            <v>-1</v>
          </cell>
          <cell r="EP2834">
            <v>0</v>
          </cell>
          <cell r="EQ2834">
            <v>3.3192480000000003E-2</v>
          </cell>
          <cell r="ER2834">
            <v>0.55846347600000001</v>
          </cell>
          <cell r="ES2834">
            <v>0.55846347600000001</v>
          </cell>
          <cell r="ET2834">
            <v>1.0816599419999999</v>
          </cell>
          <cell r="EU2834">
            <v>-4.4662540580000005</v>
          </cell>
          <cell r="EV2834">
            <v>17.749140881199999</v>
          </cell>
          <cell r="EW2834">
            <v>0</v>
          </cell>
          <cell r="EX2834">
            <v>0</v>
          </cell>
          <cell r="EY2834">
            <v>0</v>
          </cell>
          <cell r="EZ2834">
            <v>0</v>
          </cell>
          <cell r="FA2834">
            <v>0</v>
          </cell>
          <cell r="FC2834">
            <v>0</v>
          </cell>
          <cell r="FD2834">
            <v>0</v>
          </cell>
          <cell r="FE2834">
            <v>0</v>
          </cell>
          <cell r="FF2834">
            <v>0</v>
          </cell>
          <cell r="FG2834">
            <v>0</v>
          </cell>
          <cell r="FH2834">
            <v>0</v>
          </cell>
          <cell r="FI2834">
            <v>0</v>
          </cell>
          <cell r="FJ2834">
            <v>0</v>
          </cell>
          <cell r="FK2834">
            <v>0</v>
          </cell>
          <cell r="FL2834">
            <v>0</v>
          </cell>
          <cell r="FM2834">
            <v>0</v>
          </cell>
          <cell r="FN2834">
            <v>0</v>
          </cell>
          <cell r="FP2834">
            <v>0</v>
          </cell>
          <cell r="FQ2834">
            <v>59.685472082000004</v>
          </cell>
          <cell r="FR2834">
            <v>0</v>
          </cell>
          <cell r="FS2834">
            <v>0</v>
          </cell>
          <cell r="FT2834">
            <v>0</v>
          </cell>
          <cell r="FU2834">
            <v>0</v>
          </cell>
          <cell r="FV2834">
            <v>0</v>
          </cell>
          <cell r="FW2834">
            <v>0</v>
          </cell>
          <cell r="FX2834" t="str">
            <v>INDUSTRYLV EQPT (IEC&amp;NEMA)</v>
          </cell>
        </row>
        <row r="2835">
          <cell r="A2835" t="str">
            <v>IT DIVISION*</v>
          </cell>
          <cell r="B2835" t="str">
            <v>LV EQPT (IEC&amp;NEMA)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169.61717300000001</v>
          </cell>
          <cell r="AV2835">
            <v>671.47349799999995</v>
          </cell>
          <cell r="AW2835">
            <v>835.15770599999996</v>
          </cell>
          <cell r="AX2835">
            <v>1160.5613159999998</v>
          </cell>
          <cell r="AY2835">
            <v>1244.30872026</v>
          </cell>
          <cell r="AZ2835">
            <v>1289.9215570400002</v>
          </cell>
          <cell r="BA2835">
            <v>1329.4500601899999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BV2835">
            <v>0</v>
          </cell>
          <cell r="BW2835">
            <v>0</v>
          </cell>
          <cell r="BX2835">
            <v>0</v>
          </cell>
          <cell r="BY2835">
            <v>0</v>
          </cell>
          <cell r="BZ2835">
            <v>0</v>
          </cell>
          <cell r="CA2835">
            <v>0</v>
          </cell>
          <cell r="CC2835">
            <v>0</v>
          </cell>
          <cell r="CD2835">
            <v>0</v>
          </cell>
          <cell r="CE2835">
            <v>0</v>
          </cell>
          <cell r="CF2835">
            <v>0</v>
          </cell>
          <cell r="CG2835">
            <v>0</v>
          </cell>
          <cell r="CH2835">
            <v>0</v>
          </cell>
          <cell r="CI2835">
            <v>0</v>
          </cell>
          <cell r="CJ2835">
            <v>0</v>
          </cell>
          <cell r="CK2835">
            <v>0</v>
          </cell>
          <cell r="CL2835">
            <v>0</v>
          </cell>
          <cell r="CM2835">
            <v>0</v>
          </cell>
          <cell r="CN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C2835">
            <v>0</v>
          </cell>
          <cell r="DD2835">
            <v>0</v>
          </cell>
          <cell r="DE2835">
            <v>0</v>
          </cell>
          <cell r="DF2835">
            <v>0</v>
          </cell>
          <cell r="DG2835">
            <v>0</v>
          </cell>
          <cell r="DH2835">
            <v>0</v>
          </cell>
          <cell r="DI2835">
            <v>0</v>
          </cell>
          <cell r="DJ2835">
            <v>0</v>
          </cell>
          <cell r="DK2835">
            <v>0</v>
          </cell>
          <cell r="DL2835">
            <v>0</v>
          </cell>
          <cell r="DM2835">
            <v>0</v>
          </cell>
          <cell r="DN2835">
            <v>0</v>
          </cell>
          <cell r="DP2835">
            <v>0</v>
          </cell>
          <cell r="DQ2835">
            <v>0</v>
          </cell>
          <cell r="DR2835">
            <v>0</v>
          </cell>
          <cell r="DS2835">
            <v>0</v>
          </cell>
          <cell r="DT2835">
            <v>0</v>
          </cell>
          <cell r="DU2835">
            <v>0</v>
          </cell>
          <cell r="DV2835">
            <v>0</v>
          </cell>
          <cell r="DW2835">
            <v>0</v>
          </cell>
          <cell r="DX2835">
            <v>0</v>
          </cell>
          <cell r="DY2835">
            <v>0</v>
          </cell>
          <cell r="DZ2835">
            <v>0</v>
          </cell>
          <cell r="EA2835">
            <v>0</v>
          </cell>
          <cell r="EC2835">
            <v>1</v>
          </cell>
          <cell r="ED2835">
            <v>1</v>
          </cell>
          <cell r="EE2835">
            <v>1</v>
          </cell>
          <cell r="EF2835">
            <v>-1</v>
          </cell>
          <cell r="EG2835">
            <v>-1</v>
          </cell>
          <cell r="EH2835">
            <v>-1</v>
          </cell>
          <cell r="EI2835">
            <v>-1</v>
          </cell>
          <cell r="EJ2835">
            <v>-1</v>
          </cell>
          <cell r="EK2835">
            <v>-1</v>
          </cell>
          <cell r="EL2835">
            <v>-1</v>
          </cell>
          <cell r="EM2835">
            <v>-1</v>
          </cell>
          <cell r="EN2835">
            <v>-1</v>
          </cell>
          <cell r="EP2835">
            <v>0</v>
          </cell>
          <cell r="EQ2835">
            <v>0</v>
          </cell>
          <cell r="ER2835">
            <v>0</v>
          </cell>
          <cell r="ES2835">
            <v>0</v>
          </cell>
          <cell r="ET2835">
            <v>0</v>
          </cell>
          <cell r="EU2835">
            <v>0</v>
          </cell>
          <cell r="EV2835">
            <v>0</v>
          </cell>
          <cell r="EW2835">
            <v>0</v>
          </cell>
          <cell r="EX2835">
            <v>0</v>
          </cell>
          <cell r="EY2835">
            <v>0</v>
          </cell>
          <cell r="EZ2835">
            <v>0</v>
          </cell>
          <cell r="FA2835">
            <v>0</v>
          </cell>
          <cell r="FC2835">
            <v>0</v>
          </cell>
          <cell r="FD2835">
            <v>0</v>
          </cell>
          <cell r="FE2835">
            <v>0</v>
          </cell>
          <cell r="FF2835">
            <v>0</v>
          </cell>
          <cell r="FG2835">
            <v>0</v>
          </cell>
          <cell r="FH2835">
            <v>0</v>
          </cell>
          <cell r="FI2835">
            <v>0</v>
          </cell>
          <cell r="FJ2835">
            <v>0</v>
          </cell>
          <cell r="FK2835">
            <v>0</v>
          </cell>
          <cell r="FL2835">
            <v>0</v>
          </cell>
          <cell r="FM2835">
            <v>0</v>
          </cell>
          <cell r="FN2835">
            <v>0</v>
          </cell>
          <cell r="FP2835">
            <v>0</v>
          </cell>
          <cell r="FQ2835">
            <v>0</v>
          </cell>
          <cell r="FR2835">
            <v>0</v>
          </cell>
          <cell r="FS2835">
            <v>0</v>
          </cell>
          <cell r="FT2835">
            <v>0</v>
          </cell>
          <cell r="FU2835">
            <v>0</v>
          </cell>
          <cell r="FV2835">
            <v>0</v>
          </cell>
          <cell r="FW2835">
            <v>0</v>
          </cell>
          <cell r="FX2835" t="str">
            <v>IT DIVISION*LV EQPT (IEC&amp;NEMA)</v>
          </cell>
        </row>
        <row r="2836">
          <cell r="A2836" t="str">
            <v>CLOUD NODE</v>
          </cell>
          <cell r="B2836" t="str">
            <v>LV EQPT (IEC&amp;NEMA)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BV2836">
            <v>0</v>
          </cell>
          <cell r="BW2836">
            <v>0</v>
          </cell>
          <cell r="BX2836">
            <v>0</v>
          </cell>
          <cell r="BY2836">
            <v>0</v>
          </cell>
          <cell r="BZ2836">
            <v>0</v>
          </cell>
          <cell r="CA2836">
            <v>0</v>
          </cell>
          <cell r="CC2836">
            <v>0</v>
          </cell>
          <cell r="CD2836">
            <v>0</v>
          </cell>
          <cell r="CE2836">
            <v>0</v>
          </cell>
          <cell r="CF2836">
            <v>0</v>
          </cell>
          <cell r="CG2836">
            <v>0</v>
          </cell>
          <cell r="CH2836">
            <v>0</v>
          </cell>
          <cell r="CI2836">
            <v>0</v>
          </cell>
          <cell r="CJ2836">
            <v>0</v>
          </cell>
          <cell r="CK2836">
            <v>0</v>
          </cell>
          <cell r="CL2836">
            <v>0</v>
          </cell>
          <cell r="CM2836">
            <v>0</v>
          </cell>
          <cell r="CN2836">
            <v>0</v>
          </cell>
          <cell r="CP2836">
            <v>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0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C2836">
            <v>0</v>
          </cell>
          <cell r="DD2836">
            <v>0</v>
          </cell>
          <cell r="DE2836">
            <v>0</v>
          </cell>
          <cell r="DF2836">
            <v>0</v>
          </cell>
          <cell r="DG2836">
            <v>0</v>
          </cell>
          <cell r="DH2836">
            <v>0</v>
          </cell>
          <cell r="DI2836">
            <v>0</v>
          </cell>
          <cell r="DJ2836">
            <v>0</v>
          </cell>
          <cell r="DK2836">
            <v>0</v>
          </cell>
          <cell r="DL2836">
            <v>0</v>
          </cell>
          <cell r="DM2836">
            <v>0</v>
          </cell>
          <cell r="DN2836">
            <v>0</v>
          </cell>
          <cell r="DP2836">
            <v>0</v>
          </cell>
          <cell r="DQ2836">
            <v>0</v>
          </cell>
          <cell r="DR2836">
            <v>0</v>
          </cell>
          <cell r="DS2836">
            <v>0</v>
          </cell>
          <cell r="DT2836">
            <v>0</v>
          </cell>
          <cell r="DU2836">
            <v>0</v>
          </cell>
          <cell r="DV2836">
            <v>0</v>
          </cell>
          <cell r="DW2836">
            <v>0</v>
          </cell>
          <cell r="DX2836">
            <v>0</v>
          </cell>
          <cell r="DY2836">
            <v>0</v>
          </cell>
          <cell r="DZ2836">
            <v>0</v>
          </cell>
          <cell r="EA2836">
            <v>0</v>
          </cell>
          <cell r="EC2836">
            <v>1</v>
          </cell>
          <cell r="ED2836">
            <v>1</v>
          </cell>
          <cell r="EE2836">
            <v>1</v>
          </cell>
          <cell r="EF2836">
            <v>1</v>
          </cell>
          <cell r="EG2836">
            <v>1</v>
          </cell>
          <cell r="EH2836">
            <v>1</v>
          </cell>
          <cell r="EI2836">
            <v>1</v>
          </cell>
          <cell r="EJ2836">
            <v>1</v>
          </cell>
          <cell r="EK2836">
            <v>1</v>
          </cell>
          <cell r="EL2836">
            <v>1</v>
          </cell>
          <cell r="EM2836">
            <v>1</v>
          </cell>
          <cell r="EN2836">
            <v>1</v>
          </cell>
          <cell r="EP2836">
            <v>0</v>
          </cell>
          <cell r="EQ2836">
            <v>0</v>
          </cell>
          <cell r="ER2836">
            <v>0</v>
          </cell>
          <cell r="ES2836">
            <v>0</v>
          </cell>
          <cell r="ET2836">
            <v>0</v>
          </cell>
          <cell r="EU2836">
            <v>0</v>
          </cell>
          <cell r="EV2836">
            <v>0</v>
          </cell>
          <cell r="EW2836">
            <v>0</v>
          </cell>
          <cell r="EX2836">
            <v>0</v>
          </cell>
          <cell r="EY2836">
            <v>0</v>
          </cell>
          <cell r="EZ2836">
            <v>0</v>
          </cell>
          <cell r="FA2836">
            <v>0</v>
          </cell>
          <cell r="FC2836">
            <v>0</v>
          </cell>
          <cell r="FD2836">
            <v>0</v>
          </cell>
          <cell r="FE2836">
            <v>0</v>
          </cell>
          <cell r="FF2836">
            <v>0</v>
          </cell>
          <cell r="FG2836">
            <v>0</v>
          </cell>
          <cell r="FH2836">
            <v>0</v>
          </cell>
          <cell r="FI2836">
            <v>0</v>
          </cell>
          <cell r="FJ2836">
            <v>0</v>
          </cell>
          <cell r="FK2836">
            <v>0</v>
          </cell>
          <cell r="FL2836">
            <v>0</v>
          </cell>
          <cell r="FM2836">
            <v>0</v>
          </cell>
          <cell r="FN2836">
            <v>0</v>
          </cell>
          <cell r="FP2836">
            <v>0</v>
          </cell>
          <cell r="FQ2836">
            <v>0</v>
          </cell>
          <cell r="FR2836">
            <v>0</v>
          </cell>
          <cell r="FS2836">
            <v>0</v>
          </cell>
          <cell r="FT2836">
            <v>0</v>
          </cell>
          <cell r="FU2836">
            <v>0</v>
          </cell>
          <cell r="FV2836">
            <v>0</v>
          </cell>
          <cell r="FW2836">
            <v>0</v>
          </cell>
          <cell r="FX2836" t="str">
            <v>CLOUD NODELV EQPT (IEC&amp;NEMA)</v>
          </cell>
        </row>
        <row r="2837">
          <cell r="A2837" t="str">
            <v>SOLAR</v>
          </cell>
          <cell r="B2837" t="str">
            <v>LV EQPT (IEC&amp;NEMA)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C2837">
            <v>0</v>
          </cell>
          <cell r="BD2837">
            <v>0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BV2837">
            <v>0</v>
          </cell>
          <cell r="BW2837">
            <v>0</v>
          </cell>
          <cell r="BX2837">
            <v>0</v>
          </cell>
          <cell r="BY2837">
            <v>0</v>
          </cell>
          <cell r="BZ2837">
            <v>0</v>
          </cell>
          <cell r="CA2837">
            <v>0</v>
          </cell>
          <cell r="CC2837">
            <v>0</v>
          </cell>
          <cell r="CD2837">
            <v>0</v>
          </cell>
          <cell r="CE2837">
            <v>0</v>
          </cell>
          <cell r="CF2837">
            <v>0</v>
          </cell>
          <cell r="CG2837">
            <v>0</v>
          </cell>
          <cell r="CH2837">
            <v>0</v>
          </cell>
          <cell r="CI2837">
            <v>0</v>
          </cell>
          <cell r="CJ2837">
            <v>0</v>
          </cell>
          <cell r="CK2837">
            <v>0</v>
          </cell>
          <cell r="CL2837">
            <v>0</v>
          </cell>
          <cell r="CM2837">
            <v>0</v>
          </cell>
          <cell r="CN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C2837">
            <v>0</v>
          </cell>
          <cell r="DD2837">
            <v>0</v>
          </cell>
          <cell r="DE2837">
            <v>0</v>
          </cell>
          <cell r="DF2837">
            <v>0</v>
          </cell>
          <cell r="DG2837">
            <v>0</v>
          </cell>
          <cell r="DH2837">
            <v>0</v>
          </cell>
          <cell r="DI2837">
            <v>0</v>
          </cell>
          <cell r="DJ2837">
            <v>0</v>
          </cell>
          <cell r="DK2837">
            <v>0</v>
          </cell>
          <cell r="DL2837">
            <v>0</v>
          </cell>
          <cell r="DM2837">
            <v>0</v>
          </cell>
          <cell r="DN2837">
            <v>0</v>
          </cell>
          <cell r="DP2837">
            <v>0</v>
          </cell>
          <cell r="DQ2837">
            <v>0</v>
          </cell>
          <cell r="DR2837">
            <v>0</v>
          </cell>
          <cell r="DS2837">
            <v>0</v>
          </cell>
          <cell r="DT2837">
            <v>0</v>
          </cell>
          <cell r="DU2837">
            <v>0</v>
          </cell>
          <cell r="DV2837">
            <v>0</v>
          </cell>
          <cell r="DW2837">
            <v>0</v>
          </cell>
          <cell r="DX2837">
            <v>0</v>
          </cell>
          <cell r="DY2837">
            <v>0</v>
          </cell>
          <cell r="DZ2837">
            <v>0</v>
          </cell>
          <cell r="EA2837">
            <v>0</v>
          </cell>
          <cell r="EC2837">
            <v>1</v>
          </cell>
          <cell r="ED2837">
            <v>1</v>
          </cell>
          <cell r="EE2837">
            <v>1</v>
          </cell>
          <cell r="EF2837">
            <v>1</v>
          </cell>
          <cell r="EG2837">
            <v>1</v>
          </cell>
          <cell r="EH2837">
            <v>1</v>
          </cell>
          <cell r="EI2837">
            <v>1</v>
          </cell>
          <cell r="EJ2837">
            <v>1</v>
          </cell>
          <cell r="EK2837">
            <v>1</v>
          </cell>
          <cell r="EL2837">
            <v>1</v>
          </cell>
          <cell r="EM2837">
            <v>1</v>
          </cell>
          <cell r="EN2837">
            <v>1</v>
          </cell>
          <cell r="EP2837">
            <v>0</v>
          </cell>
          <cell r="EQ2837">
            <v>0</v>
          </cell>
          <cell r="ER2837">
            <v>0</v>
          </cell>
          <cell r="ES2837">
            <v>0</v>
          </cell>
          <cell r="ET2837">
            <v>0</v>
          </cell>
          <cell r="EU2837">
            <v>0</v>
          </cell>
          <cell r="EV2837">
            <v>0</v>
          </cell>
          <cell r="EW2837">
            <v>0</v>
          </cell>
          <cell r="EX2837">
            <v>0</v>
          </cell>
          <cell r="EY2837">
            <v>0</v>
          </cell>
          <cell r="EZ2837">
            <v>0</v>
          </cell>
          <cell r="FA2837">
            <v>0</v>
          </cell>
          <cell r="FC2837">
            <v>0</v>
          </cell>
          <cell r="FD2837">
            <v>0</v>
          </cell>
          <cell r="FE2837">
            <v>0</v>
          </cell>
          <cell r="FF2837">
            <v>0</v>
          </cell>
          <cell r="FG2837">
            <v>0</v>
          </cell>
          <cell r="FH2837">
            <v>0</v>
          </cell>
          <cell r="FI2837">
            <v>0</v>
          </cell>
          <cell r="FJ2837">
            <v>0</v>
          </cell>
          <cell r="FK2837">
            <v>0</v>
          </cell>
          <cell r="FL2837">
            <v>0</v>
          </cell>
          <cell r="FM2837">
            <v>0</v>
          </cell>
          <cell r="FN2837">
            <v>0</v>
          </cell>
          <cell r="FP2837">
            <v>0</v>
          </cell>
          <cell r="FQ2837">
            <v>0</v>
          </cell>
          <cell r="FR2837">
            <v>0</v>
          </cell>
          <cell r="FS2837">
            <v>0</v>
          </cell>
          <cell r="FT2837">
            <v>0</v>
          </cell>
          <cell r="FU2837">
            <v>0</v>
          </cell>
          <cell r="FV2837">
            <v>0</v>
          </cell>
          <cell r="FW2837">
            <v>0</v>
          </cell>
          <cell r="FX2837" t="str">
            <v>SOLARLV EQPT (IEC&amp;NEMA)</v>
          </cell>
        </row>
        <row r="2838">
          <cell r="A2838" t="str">
            <v>GLOBAL MARKETING</v>
          </cell>
          <cell r="B2838" t="str">
            <v>LV EQPT (IEC&amp;NEMA)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C2838">
            <v>0</v>
          </cell>
          <cell r="BD2838">
            <v>0</v>
          </cell>
          <cell r="BE2838">
            <v>0</v>
          </cell>
          <cell r="BF2838">
            <v>0</v>
          </cell>
          <cell r="BG2838">
            <v>0</v>
          </cell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BV2838">
            <v>0</v>
          </cell>
          <cell r="BW2838">
            <v>0</v>
          </cell>
          <cell r="BX2838">
            <v>0</v>
          </cell>
          <cell r="BY2838">
            <v>0</v>
          </cell>
          <cell r="BZ2838">
            <v>0</v>
          </cell>
          <cell r="CA2838">
            <v>0</v>
          </cell>
          <cell r="CC2838">
            <v>0</v>
          </cell>
          <cell r="CD2838">
            <v>0</v>
          </cell>
          <cell r="CE2838">
            <v>0</v>
          </cell>
          <cell r="CF2838">
            <v>0</v>
          </cell>
          <cell r="CG2838">
            <v>0</v>
          </cell>
          <cell r="CH2838">
            <v>0</v>
          </cell>
          <cell r="CI2838">
            <v>0</v>
          </cell>
          <cell r="CJ2838">
            <v>0</v>
          </cell>
          <cell r="CK2838">
            <v>0</v>
          </cell>
          <cell r="CL2838">
            <v>0</v>
          </cell>
          <cell r="CM2838">
            <v>0</v>
          </cell>
          <cell r="CN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C2838">
            <v>0</v>
          </cell>
          <cell r="DD2838">
            <v>0</v>
          </cell>
          <cell r="DE2838">
            <v>0</v>
          </cell>
          <cell r="DF2838">
            <v>0</v>
          </cell>
          <cell r="DG2838">
            <v>0</v>
          </cell>
          <cell r="DH2838">
            <v>0</v>
          </cell>
          <cell r="DI2838">
            <v>0</v>
          </cell>
          <cell r="DJ2838">
            <v>0</v>
          </cell>
          <cell r="DK2838">
            <v>0</v>
          </cell>
          <cell r="DL2838">
            <v>0</v>
          </cell>
          <cell r="DM2838">
            <v>0</v>
          </cell>
          <cell r="DN2838">
            <v>0</v>
          </cell>
          <cell r="DP2838">
            <v>0</v>
          </cell>
          <cell r="DQ2838">
            <v>0</v>
          </cell>
          <cell r="DR2838">
            <v>0</v>
          </cell>
          <cell r="DS2838">
            <v>0</v>
          </cell>
          <cell r="DT2838">
            <v>0</v>
          </cell>
          <cell r="DU2838">
            <v>0</v>
          </cell>
          <cell r="DV2838">
            <v>0</v>
          </cell>
          <cell r="DW2838">
            <v>0</v>
          </cell>
          <cell r="DX2838">
            <v>0</v>
          </cell>
          <cell r="DY2838">
            <v>0</v>
          </cell>
          <cell r="DZ2838">
            <v>0</v>
          </cell>
          <cell r="EA2838">
            <v>0</v>
          </cell>
          <cell r="EC2838">
            <v>1</v>
          </cell>
          <cell r="ED2838">
            <v>1</v>
          </cell>
          <cell r="EE2838">
            <v>1</v>
          </cell>
          <cell r="EF2838">
            <v>1</v>
          </cell>
          <cell r="EG2838">
            <v>1</v>
          </cell>
          <cell r="EH2838">
            <v>1</v>
          </cell>
          <cell r="EI2838">
            <v>1</v>
          </cell>
          <cell r="EJ2838">
            <v>1</v>
          </cell>
          <cell r="EK2838">
            <v>1</v>
          </cell>
          <cell r="EL2838">
            <v>1</v>
          </cell>
          <cell r="EM2838">
            <v>1</v>
          </cell>
          <cell r="EN2838">
            <v>1</v>
          </cell>
          <cell r="EP2838">
            <v>0</v>
          </cell>
          <cell r="EQ2838">
            <v>0</v>
          </cell>
          <cell r="ER2838">
            <v>0</v>
          </cell>
          <cell r="ES2838">
            <v>0</v>
          </cell>
          <cell r="ET2838">
            <v>0</v>
          </cell>
          <cell r="EU2838">
            <v>0</v>
          </cell>
          <cell r="EV2838">
            <v>0</v>
          </cell>
          <cell r="EW2838">
            <v>0</v>
          </cell>
          <cell r="EX2838">
            <v>0</v>
          </cell>
          <cell r="EY2838">
            <v>0</v>
          </cell>
          <cell r="EZ2838">
            <v>0</v>
          </cell>
          <cell r="FA2838">
            <v>0</v>
          </cell>
          <cell r="FC2838">
            <v>0</v>
          </cell>
          <cell r="FD2838">
            <v>0</v>
          </cell>
          <cell r="FE2838">
            <v>0</v>
          </cell>
          <cell r="FF2838">
            <v>0</v>
          </cell>
          <cell r="FG2838">
            <v>0</v>
          </cell>
          <cell r="FH2838">
            <v>0</v>
          </cell>
          <cell r="FI2838">
            <v>0</v>
          </cell>
          <cell r="FJ2838">
            <v>0</v>
          </cell>
          <cell r="FK2838">
            <v>0</v>
          </cell>
          <cell r="FL2838">
            <v>0</v>
          </cell>
          <cell r="FM2838">
            <v>0</v>
          </cell>
          <cell r="FN2838">
            <v>0</v>
          </cell>
          <cell r="FP2838">
            <v>0</v>
          </cell>
          <cell r="FQ2838">
            <v>0</v>
          </cell>
          <cell r="FR2838">
            <v>0</v>
          </cell>
          <cell r="FS2838">
            <v>0</v>
          </cell>
          <cell r="FT2838">
            <v>0</v>
          </cell>
          <cell r="FU2838">
            <v>0</v>
          </cell>
          <cell r="FV2838">
            <v>0</v>
          </cell>
          <cell r="FW2838">
            <v>0</v>
          </cell>
          <cell r="FX2838" t="str">
            <v>GLOBAL MARKETINGLV EQPT (IEC&amp;NEMA)</v>
          </cell>
        </row>
        <row r="2839">
          <cell r="A2839" t="str">
            <v>Schneider Digital</v>
          </cell>
          <cell r="B2839" t="str">
            <v>LV EQPT (IEC&amp;NEMA)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C2839">
            <v>0</v>
          </cell>
          <cell r="BD2839">
            <v>0</v>
          </cell>
          <cell r="BE2839">
            <v>0</v>
          </cell>
          <cell r="BF2839">
            <v>0</v>
          </cell>
          <cell r="BG2839">
            <v>0</v>
          </cell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BV2839">
            <v>0</v>
          </cell>
          <cell r="BW2839">
            <v>0</v>
          </cell>
          <cell r="BX2839">
            <v>0</v>
          </cell>
          <cell r="BY2839">
            <v>0</v>
          </cell>
          <cell r="BZ2839">
            <v>0</v>
          </cell>
          <cell r="CA2839">
            <v>0</v>
          </cell>
          <cell r="CC2839">
            <v>0</v>
          </cell>
          <cell r="CD2839">
            <v>0</v>
          </cell>
          <cell r="CE2839">
            <v>0</v>
          </cell>
          <cell r="CF2839">
            <v>0</v>
          </cell>
          <cell r="CG2839">
            <v>0</v>
          </cell>
          <cell r="CH2839">
            <v>0</v>
          </cell>
          <cell r="CI2839">
            <v>0</v>
          </cell>
          <cell r="CJ2839">
            <v>0</v>
          </cell>
          <cell r="CK2839">
            <v>0</v>
          </cell>
          <cell r="CL2839">
            <v>0</v>
          </cell>
          <cell r="CM2839">
            <v>0</v>
          </cell>
          <cell r="CN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C2839">
            <v>0</v>
          </cell>
          <cell r="DD2839">
            <v>0</v>
          </cell>
          <cell r="DE2839">
            <v>0</v>
          </cell>
          <cell r="DF2839">
            <v>0</v>
          </cell>
          <cell r="DG2839">
            <v>0</v>
          </cell>
          <cell r="DH2839">
            <v>0</v>
          </cell>
          <cell r="DI2839">
            <v>0</v>
          </cell>
          <cell r="DJ2839">
            <v>0</v>
          </cell>
          <cell r="DK2839">
            <v>0</v>
          </cell>
          <cell r="DL2839">
            <v>0</v>
          </cell>
          <cell r="DM2839">
            <v>0</v>
          </cell>
          <cell r="DN2839">
            <v>0</v>
          </cell>
          <cell r="DP2839">
            <v>0</v>
          </cell>
          <cell r="DQ2839">
            <v>0</v>
          </cell>
          <cell r="DR2839">
            <v>0</v>
          </cell>
          <cell r="DS2839">
            <v>0</v>
          </cell>
          <cell r="DT2839">
            <v>0</v>
          </cell>
          <cell r="DU2839">
            <v>0</v>
          </cell>
          <cell r="DV2839">
            <v>0</v>
          </cell>
          <cell r="DW2839">
            <v>0</v>
          </cell>
          <cell r="DX2839">
            <v>0</v>
          </cell>
          <cell r="DY2839">
            <v>0</v>
          </cell>
          <cell r="DZ2839">
            <v>0</v>
          </cell>
          <cell r="EA2839">
            <v>0</v>
          </cell>
          <cell r="EC2839">
            <v>1</v>
          </cell>
          <cell r="ED2839">
            <v>1</v>
          </cell>
          <cell r="EE2839">
            <v>1</v>
          </cell>
          <cell r="EF2839">
            <v>1</v>
          </cell>
          <cell r="EG2839">
            <v>1</v>
          </cell>
          <cell r="EH2839">
            <v>1</v>
          </cell>
          <cell r="EI2839">
            <v>1</v>
          </cell>
          <cell r="EJ2839">
            <v>1</v>
          </cell>
          <cell r="EK2839">
            <v>1</v>
          </cell>
          <cell r="EL2839">
            <v>1</v>
          </cell>
          <cell r="EM2839">
            <v>1</v>
          </cell>
          <cell r="EN2839">
            <v>1</v>
          </cell>
          <cell r="EP2839">
            <v>0</v>
          </cell>
          <cell r="EQ2839">
            <v>0</v>
          </cell>
          <cell r="ER2839">
            <v>0</v>
          </cell>
          <cell r="ES2839">
            <v>0</v>
          </cell>
          <cell r="ET2839">
            <v>0</v>
          </cell>
          <cell r="EU2839">
            <v>0</v>
          </cell>
          <cell r="EV2839">
            <v>0</v>
          </cell>
          <cell r="EW2839">
            <v>0</v>
          </cell>
          <cell r="EX2839">
            <v>0</v>
          </cell>
          <cell r="EY2839">
            <v>0</v>
          </cell>
          <cell r="EZ2839">
            <v>0</v>
          </cell>
          <cell r="FA2839">
            <v>0</v>
          </cell>
          <cell r="FC2839">
            <v>0</v>
          </cell>
          <cell r="FD2839">
            <v>0</v>
          </cell>
          <cell r="FE2839">
            <v>0</v>
          </cell>
          <cell r="FF2839">
            <v>0</v>
          </cell>
          <cell r="FG2839">
            <v>0</v>
          </cell>
          <cell r="FH2839">
            <v>0</v>
          </cell>
          <cell r="FI2839">
            <v>0</v>
          </cell>
          <cell r="FJ2839">
            <v>0</v>
          </cell>
          <cell r="FK2839">
            <v>0</v>
          </cell>
          <cell r="FL2839">
            <v>0</v>
          </cell>
          <cell r="FM2839">
            <v>0</v>
          </cell>
          <cell r="FN2839">
            <v>0</v>
          </cell>
          <cell r="FP2839">
            <v>0</v>
          </cell>
          <cell r="FQ2839">
            <v>0</v>
          </cell>
          <cell r="FR2839">
            <v>0</v>
          </cell>
          <cell r="FS2839">
            <v>0</v>
          </cell>
          <cell r="FT2839">
            <v>0</v>
          </cell>
          <cell r="FU2839">
            <v>0</v>
          </cell>
          <cell r="FV2839">
            <v>0</v>
          </cell>
          <cell r="FW2839">
            <v>0</v>
          </cell>
          <cell r="FX2839" t="str">
            <v>Schneider DigitalLV EQPT (IEC&amp;NEMA)</v>
          </cell>
        </row>
        <row r="2840">
          <cell r="A2840" t="str">
            <v>CORPORATE</v>
          </cell>
          <cell r="B2840" t="str">
            <v>LV EQPT (IEC&amp;NEMA)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BV2840">
            <v>0</v>
          </cell>
          <cell r="BW2840">
            <v>0</v>
          </cell>
          <cell r="BX2840">
            <v>0</v>
          </cell>
          <cell r="BY2840">
            <v>0</v>
          </cell>
          <cell r="BZ2840">
            <v>0</v>
          </cell>
          <cell r="CA2840">
            <v>0</v>
          </cell>
          <cell r="CC2840">
            <v>0</v>
          </cell>
          <cell r="CD2840">
            <v>0</v>
          </cell>
          <cell r="CE2840">
            <v>0</v>
          </cell>
          <cell r="CF2840">
            <v>0</v>
          </cell>
          <cell r="CG2840">
            <v>0</v>
          </cell>
          <cell r="CH2840">
            <v>0</v>
          </cell>
          <cell r="CI2840">
            <v>0</v>
          </cell>
          <cell r="CJ2840">
            <v>0</v>
          </cell>
          <cell r="CK2840">
            <v>0</v>
          </cell>
          <cell r="CL2840">
            <v>0</v>
          </cell>
          <cell r="CM2840">
            <v>0</v>
          </cell>
          <cell r="CN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C2840">
            <v>0</v>
          </cell>
          <cell r="DD2840">
            <v>0</v>
          </cell>
          <cell r="DE2840">
            <v>0</v>
          </cell>
          <cell r="DF2840">
            <v>0</v>
          </cell>
          <cell r="DG2840">
            <v>0</v>
          </cell>
          <cell r="DH2840">
            <v>0</v>
          </cell>
          <cell r="DI2840">
            <v>0</v>
          </cell>
          <cell r="DJ2840">
            <v>0</v>
          </cell>
          <cell r="DK2840">
            <v>0</v>
          </cell>
          <cell r="DL2840">
            <v>0</v>
          </cell>
          <cell r="DM2840">
            <v>0</v>
          </cell>
          <cell r="DN2840">
            <v>0</v>
          </cell>
          <cell r="DP2840">
            <v>0</v>
          </cell>
          <cell r="DQ2840">
            <v>0</v>
          </cell>
          <cell r="DR2840">
            <v>0</v>
          </cell>
          <cell r="DS2840">
            <v>0</v>
          </cell>
          <cell r="DT2840">
            <v>0</v>
          </cell>
          <cell r="DU2840">
            <v>0</v>
          </cell>
          <cell r="DV2840">
            <v>0</v>
          </cell>
          <cell r="DW2840">
            <v>0</v>
          </cell>
          <cell r="DX2840">
            <v>0</v>
          </cell>
          <cell r="DY2840">
            <v>0</v>
          </cell>
          <cell r="DZ2840">
            <v>0</v>
          </cell>
          <cell r="EA2840">
            <v>0</v>
          </cell>
          <cell r="EC2840">
            <v>1</v>
          </cell>
          <cell r="ED2840">
            <v>1</v>
          </cell>
          <cell r="EE2840">
            <v>1</v>
          </cell>
          <cell r="EF2840">
            <v>1</v>
          </cell>
          <cell r="EG2840">
            <v>1</v>
          </cell>
          <cell r="EH2840">
            <v>1</v>
          </cell>
          <cell r="EI2840">
            <v>1</v>
          </cell>
          <cell r="EJ2840">
            <v>1</v>
          </cell>
          <cell r="EK2840">
            <v>1</v>
          </cell>
          <cell r="EL2840">
            <v>1</v>
          </cell>
          <cell r="EM2840">
            <v>1</v>
          </cell>
          <cell r="EN2840">
            <v>1</v>
          </cell>
          <cell r="EP2840">
            <v>0</v>
          </cell>
          <cell r="EQ2840">
            <v>0</v>
          </cell>
          <cell r="ER2840">
            <v>0</v>
          </cell>
          <cell r="ES2840">
            <v>0</v>
          </cell>
          <cell r="ET2840">
            <v>0</v>
          </cell>
          <cell r="EU2840">
            <v>0</v>
          </cell>
          <cell r="EV2840">
            <v>0</v>
          </cell>
          <cell r="EW2840">
            <v>0</v>
          </cell>
          <cell r="EX2840">
            <v>0</v>
          </cell>
          <cell r="EY2840">
            <v>0</v>
          </cell>
          <cell r="EZ2840">
            <v>0</v>
          </cell>
          <cell r="FA2840">
            <v>0</v>
          </cell>
          <cell r="FC2840">
            <v>0</v>
          </cell>
          <cell r="FD2840">
            <v>0</v>
          </cell>
          <cell r="FE2840">
            <v>0</v>
          </cell>
          <cell r="FF2840">
            <v>0</v>
          </cell>
          <cell r="FG2840">
            <v>0</v>
          </cell>
          <cell r="FH2840">
            <v>0</v>
          </cell>
          <cell r="FI2840">
            <v>0</v>
          </cell>
          <cell r="FJ2840">
            <v>0</v>
          </cell>
          <cell r="FK2840">
            <v>0</v>
          </cell>
          <cell r="FL2840">
            <v>0</v>
          </cell>
          <cell r="FM2840">
            <v>0</v>
          </cell>
          <cell r="FN2840">
            <v>0</v>
          </cell>
          <cell r="FP2840">
            <v>0</v>
          </cell>
          <cell r="FQ2840">
            <v>0</v>
          </cell>
          <cell r="FR2840">
            <v>0</v>
          </cell>
          <cell r="FS2840">
            <v>0</v>
          </cell>
          <cell r="FT2840">
            <v>0</v>
          </cell>
          <cell r="FU2840">
            <v>0</v>
          </cell>
          <cell r="FV2840">
            <v>0</v>
          </cell>
          <cell r="FW2840">
            <v>0</v>
          </cell>
          <cell r="FX2840" t="str">
            <v>CORPORATELV EQPT (IEC&amp;NEMA)</v>
          </cell>
        </row>
        <row r="2841">
          <cell r="A2841" t="str">
            <v>STRATEGY</v>
          </cell>
          <cell r="B2841" t="str">
            <v>LV EQPT (IEC&amp;NEMA)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BV2841">
            <v>0</v>
          </cell>
          <cell r="BW2841">
            <v>0</v>
          </cell>
          <cell r="BX2841">
            <v>0</v>
          </cell>
          <cell r="BY2841">
            <v>0</v>
          </cell>
          <cell r="BZ2841">
            <v>0</v>
          </cell>
          <cell r="CA2841">
            <v>0</v>
          </cell>
          <cell r="CC2841">
            <v>0</v>
          </cell>
          <cell r="CD2841">
            <v>0</v>
          </cell>
          <cell r="CE2841">
            <v>0</v>
          </cell>
          <cell r="CF2841">
            <v>0</v>
          </cell>
          <cell r="CG2841">
            <v>0</v>
          </cell>
          <cell r="CH2841">
            <v>0</v>
          </cell>
          <cell r="CI2841">
            <v>0</v>
          </cell>
          <cell r="CJ2841">
            <v>0</v>
          </cell>
          <cell r="CK2841">
            <v>0</v>
          </cell>
          <cell r="CL2841">
            <v>0</v>
          </cell>
          <cell r="CM2841">
            <v>0</v>
          </cell>
          <cell r="CN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C2841">
            <v>0</v>
          </cell>
          <cell r="DD2841">
            <v>0</v>
          </cell>
          <cell r="DE2841">
            <v>0</v>
          </cell>
          <cell r="DF2841">
            <v>0</v>
          </cell>
          <cell r="DG2841">
            <v>0</v>
          </cell>
          <cell r="DH2841">
            <v>0</v>
          </cell>
          <cell r="DI2841">
            <v>0</v>
          </cell>
          <cell r="DJ2841">
            <v>0</v>
          </cell>
          <cell r="DK2841">
            <v>0</v>
          </cell>
          <cell r="DL2841">
            <v>0</v>
          </cell>
          <cell r="DM2841">
            <v>0</v>
          </cell>
          <cell r="DN2841">
            <v>0</v>
          </cell>
          <cell r="DP2841">
            <v>0</v>
          </cell>
          <cell r="DQ2841">
            <v>0</v>
          </cell>
          <cell r="DR2841">
            <v>0</v>
          </cell>
          <cell r="DS2841">
            <v>0</v>
          </cell>
          <cell r="DT2841">
            <v>0</v>
          </cell>
          <cell r="DU2841">
            <v>0</v>
          </cell>
          <cell r="DV2841">
            <v>0</v>
          </cell>
          <cell r="DW2841">
            <v>0</v>
          </cell>
          <cell r="DX2841">
            <v>0</v>
          </cell>
          <cell r="DY2841">
            <v>0</v>
          </cell>
          <cell r="DZ2841">
            <v>0</v>
          </cell>
          <cell r="EA2841">
            <v>0</v>
          </cell>
          <cell r="EC2841">
            <v>1</v>
          </cell>
          <cell r="ED2841">
            <v>1</v>
          </cell>
          <cell r="EE2841">
            <v>1</v>
          </cell>
          <cell r="EF2841">
            <v>1</v>
          </cell>
          <cell r="EG2841">
            <v>1</v>
          </cell>
          <cell r="EH2841">
            <v>1</v>
          </cell>
          <cell r="EI2841">
            <v>1</v>
          </cell>
          <cell r="EJ2841">
            <v>1</v>
          </cell>
          <cell r="EK2841">
            <v>1</v>
          </cell>
          <cell r="EL2841">
            <v>1</v>
          </cell>
          <cell r="EM2841">
            <v>1</v>
          </cell>
          <cell r="EN2841">
            <v>1</v>
          </cell>
          <cell r="EP2841">
            <v>0</v>
          </cell>
          <cell r="EQ2841">
            <v>0</v>
          </cell>
          <cell r="ER2841">
            <v>0</v>
          </cell>
          <cell r="ES2841">
            <v>0</v>
          </cell>
          <cell r="ET2841">
            <v>0</v>
          </cell>
          <cell r="EU2841">
            <v>0</v>
          </cell>
          <cell r="EV2841">
            <v>0</v>
          </cell>
          <cell r="EW2841">
            <v>0</v>
          </cell>
          <cell r="EX2841">
            <v>0</v>
          </cell>
          <cell r="EY2841">
            <v>0</v>
          </cell>
          <cell r="EZ2841">
            <v>0</v>
          </cell>
          <cell r="FA2841">
            <v>0</v>
          </cell>
          <cell r="FC2841">
            <v>0</v>
          </cell>
          <cell r="FD2841">
            <v>0</v>
          </cell>
          <cell r="FE2841">
            <v>0</v>
          </cell>
          <cell r="FF2841">
            <v>0</v>
          </cell>
          <cell r="FG2841">
            <v>0</v>
          </cell>
          <cell r="FH2841">
            <v>0</v>
          </cell>
          <cell r="FI2841">
            <v>0</v>
          </cell>
          <cell r="FJ2841">
            <v>0</v>
          </cell>
          <cell r="FK2841">
            <v>0</v>
          </cell>
          <cell r="FL2841">
            <v>0</v>
          </cell>
          <cell r="FM2841">
            <v>0</v>
          </cell>
          <cell r="FN2841">
            <v>0</v>
          </cell>
          <cell r="FP2841">
            <v>0</v>
          </cell>
          <cell r="FQ2841">
            <v>0</v>
          </cell>
          <cell r="FR2841">
            <v>0</v>
          </cell>
          <cell r="FS2841">
            <v>0</v>
          </cell>
          <cell r="FT2841">
            <v>0</v>
          </cell>
          <cell r="FU2841">
            <v>0</v>
          </cell>
          <cell r="FV2841">
            <v>0</v>
          </cell>
          <cell r="FW2841">
            <v>0</v>
          </cell>
          <cell r="FX2841" t="str">
            <v>STRATEGYLV EQPT (IEC&amp;NEMA)</v>
          </cell>
        </row>
        <row r="2842">
          <cell r="A2842" t="str">
            <v>CSTD</v>
          </cell>
          <cell r="B2842" t="str">
            <v>LV EQPT (IEC&amp;NEMA)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C2842">
            <v>0</v>
          </cell>
          <cell r="BD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BV2842">
            <v>0</v>
          </cell>
          <cell r="BW2842">
            <v>0</v>
          </cell>
          <cell r="BX2842">
            <v>0</v>
          </cell>
          <cell r="BY2842">
            <v>0</v>
          </cell>
          <cell r="BZ2842">
            <v>0</v>
          </cell>
          <cell r="CA2842">
            <v>0</v>
          </cell>
          <cell r="CC2842">
            <v>0</v>
          </cell>
          <cell r="CD2842">
            <v>0</v>
          </cell>
          <cell r="CE2842">
            <v>0</v>
          </cell>
          <cell r="CF2842">
            <v>0</v>
          </cell>
          <cell r="CG2842">
            <v>0</v>
          </cell>
          <cell r="CH2842">
            <v>0</v>
          </cell>
          <cell r="CI2842">
            <v>0</v>
          </cell>
          <cell r="CJ2842">
            <v>0</v>
          </cell>
          <cell r="CK2842">
            <v>0</v>
          </cell>
          <cell r="CL2842">
            <v>0</v>
          </cell>
          <cell r="CM2842">
            <v>0</v>
          </cell>
          <cell r="CN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C2842">
            <v>0</v>
          </cell>
          <cell r="DD2842">
            <v>0</v>
          </cell>
          <cell r="DE2842">
            <v>0</v>
          </cell>
          <cell r="DF2842">
            <v>0</v>
          </cell>
          <cell r="DG2842">
            <v>0</v>
          </cell>
          <cell r="DH2842">
            <v>0</v>
          </cell>
          <cell r="DI2842">
            <v>0</v>
          </cell>
          <cell r="DJ2842">
            <v>0</v>
          </cell>
          <cell r="DK2842">
            <v>0</v>
          </cell>
          <cell r="DL2842">
            <v>0</v>
          </cell>
          <cell r="DM2842">
            <v>0</v>
          </cell>
          <cell r="DN2842">
            <v>0</v>
          </cell>
          <cell r="DP2842">
            <v>0</v>
          </cell>
          <cell r="DQ2842">
            <v>0</v>
          </cell>
          <cell r="DR2842">
            <v>0</v>
          </cell>
          <cell r="DS2842">
            <v>0</v>
          </cell>
          <cell r="DT2842">
            <v>0</v>
          </cell>
          <cell r="DU2842">
            <v>0</v>
          </cell>
          <cell r="DV2842">
            <v>0</v>
          </cell>
          <cell r="DW2842">
            <v>0</v>
          </cell>
          <cell r="DX2842">
            <v>0</v>
          </cell>
          <cell r="DY2842">
            <v>0</v>
          </cell>
          <cell r="DZ2842">
            <v>0</v>
          </cell>
          <cell r="EA2842">
            <v>0</v>
          </cell>
          <cell r="EC2842">
            <v>1</v>
          </cell>
          <cell r="ED2842">
            <v>1</v>
          </cell>
          <cell r="EE2842">
            <v>1</v>
          </cell>
          <cell r="EF2842">
            <v>1</v>
          </cell>
          <cell r="EG2842">
            <v>1</v>
          </cell>
          <cell r="EH2842">
            <v>1</v>
          </cell>
          <cell r="EI2842">
            <v>1</v>
          </cell>
          <cell r="EJ2842">
            <v>1</v>
          </cell>
          <cell r="EK2842">
            <v>1</v>
          </cell>
          <cell r="EL2842">
            <v>1</v>
          </cell>
          <cell r="EM2842">
            <v>1</v>
          </cell>
          <cell r="EN2842">
            <v>1</v>
          </cell>
          <cell r="EP2842">
            <v>0</v>
          </cell>
          <cell r="EQ2842">
            <v>0</v>
          </cell>
          <cell r="ER2842">
            <v>0</v>
          </cell>
          <cell r="ES2842">
            <v>0</v>
          </cell>
          <cell r="ET2842">
            <v>0</v>
          </cell>
          <cell r="EU2842">
            <v>0</v>
          </cell>
          <cell r="EV2842">
            <v>0</v>
          </cell>
          <cell r="EW2842">
            <v>0</v>
          </cell>
          <cell r="EX2842">
            <v>0</v>
          </cell>
          <cell r="EY2842">
            <v>0</v>
          </cell>
          <cell r="EZ2842">
            <v>0</v>
          </cell>
          <cell r="FA2842">
            <v>0</v>
          </cell>
          <cell r="FC2842">
            <v>0</v>
          </cell>
          <cell r="FD2842">
            <v>0</v>
          </cell>
          <cell r="FE2842">
            <v>0</v>
          </cell>
          <cell r="FF2842">
            <v>0</v>
          </cell>
          <cell r="FG2842">
            <v>0</v>
          </cell>
          <cell r="FH2842">
            <v>0</v>
          </cell>
          <cell r="FI2842">
            <v>0</v>
          </cell>
          <cell r="FJ2842">
            <v>0</v>
          </cell>
          <cell r="FK2842">
            <v>0</v>
          </cell>
          <cell r="FL2842">
            <v>0</v>
          </cell>
          <cell r="FM2842">
            <v>0</v>
          </cell>
          <cell r="FN2842">
            <v>0</v>
          </cell>
          <cell r="FP2842">
            <v>0</v>
          </cell>
          <cell r="FQ2842">
            <v>0</v>
          </cell>
          <cell r="FR2842">
            <v>0</v>
          </cell>
          <cell r="FS2842">
            <v>0</v>
          </cell>
          <cell r="FT2842">
            <v>0</v>
          </cell>
          <cell r="FU2842">
            <v>0</v>
          </cell>
          <cell r="FV2842">
            <v>0</v>
          </cell>
          <cell r="FW2842">
            <v>0</v>
          </cell>
          <cell r="FX2842" t="str">
            <v>CSTDLV EQPT (IEC&amp;NEMA)</v>
          </cell>
        </row>
        <row r="2843">
          <cell r="A2843" t="str">
            <v>Juno Lighting</v>
          </cell>
          <cell r="B2843" t="str">
            <v>LV EQPT (IEC&amp;NEMA)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C2843">
            <v>0</v>
          </cell>
          <cell r="BD2843">
            <v>0</v>
          </cell>
          <cell r="BE2843">
            <v>0</v>
          </cell>
          <cell r="BF2843">
            <v>0</v>
          </cell>
          <cell r="BG2843">
            <v>0</v>
          </cell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BV2843">
            <v>0</v>
          </cell>
          <cell r="BW2843">
            <v>0</v>
          </cell>
          <cell r="BX2843">
            <v>0</v>
          </cell>
          <cell r="BY2843">
            <v>0</v>
          </cell>
          <cell r="BZ2843">
            <v>0</v>
          </cell>
          <cell r="CA2843">
            <v>0</v>
          </cell>
          <cell r="CC2843">
            <v>0</v>
          </cell>
          <cell r="CD2843">
            <v>0</v>
          </cell>
          <cell r="CE2843">
            <v>0</v>
          </cell>
          <cell r="CF2843">
            <v>0</v>
          </cell>
          <cell r="CG2843">
            <v>0</v>
          </cell>
          <cell r="CH2843">
            <v>0</v>
          </cell>
          <cell r="CI2843">
            <v>0</v>
          </cell>
          <cell r="CJ2843">
            <v>0</v>
          </cell>
          <cell r="CK2843">
            <v>0</v>
          </cell>
          <cell r="CL2843">
            <v>0</v>
          </cell>
          <cell r="CM2843">
            <v>0</v>
          </cell>
          <cell r="CN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C2843">
            <v>0</v>
          </cell>
          <cell r="DD2843">
            <v>0</v>
          </cell>
          <cell r="DE2843">
            <v>0</v>
          </cell>
          <cell r="DF2843">
            <v>0</v>
          </cell>
          <cell r="DG2843">
            <v>0</v>
          </cell>
          <cell r="DH2843">
            <v>0</v>
          </cell>
          <cell r="DI2843">
            <v>0</v>
          </cell>
          <cell r="DJ2843">
            <v>0</v>
          </cell>
          <cell r="DK2843">
            <v>0</v>
          </cell>
          <cell r="DL2843">
            <v>0</v>
          </cell>
          <cell r="DM2843">
            <v>0</v>
          </cell>
          <cell r="DN2843">
            <v>0</v>
          </cell>
          <cell r="DP2843">
            <v>0</v>
          </cell>
          <cell r="DQ2843">
            <v>0</v>
          </cell>
          <cell r="DR2843">
            <v>0</v>
          </cell>
          <cell r="DS2843">
            <v>0</v>
          </cell>
          <cell r="DT2843">
            <v>0</v>
          </cell>
          <cell r="DU2843">
            <v>0</v>
          </cell>
          <cell r="DV2843">
            <v>0</v>
          </cell>
          <cell r="DW2843">
            <v>0</v>
          </cell>
          <cell r="DX2843">
            <v>0</v>
          </cell>
          <cell r="DY2843">
            <v>0</v>
          </cell>
          <cell r="DZ2843">
            <v>0</v>
          </cell>
          <cell r="EA2843">
            <v>0</v>
          </cell>
          <cell r="EC2843">
            <v>1</v>
          </cell>
          <cell r="ED2843">
            <v>1</v>
          </cell>
          <cell r="EE2843">
            <v>1</v>
          </cell>
          <cell r="EF2843">
            <v>1</v>
          </cell>
          <cell r="EG2843">
            <v>1</v>
          </cell>
          <cell r="EH2843">
            <v>1</v>
          </cell>
          <cell r="EI2843">
            <v>1</v>
          </cell>
          <cell r="EJ2843">
            <v>1</v>
          </cell>
          <cell r="EK2843">
            <v>1</v>
          </cell>
          <cell r="EL2843">
            <v>1</v>
          </cell>
          <cell r="EM2843">
            <v>1</v>
          </cell>
          <cell r="EN2843">
            <v>1</v>
          </cell>
          <cell r="EP2843">
            <v>0</v>
          </cell>
          <cell r="EQ2843">
            <v>0</v>
          </cell>
          <cell r="ER2843">
            <v>0</v>
          </cell>
          <cell r="ES2843">
            <v>0</v>
          </cell>
          <cell r="ET2843">
            <v>0</v>
          </cell>
          <cell r="EU2843">
            <v>0</v>
          </cell>
          <cell r="EV2843">
            <v>0</v>
          </cell>
          <cell r="EW2843">
            <v>0</v>
          </cell>
          <cell r="EX2843">
            <v>0</v>
          </cell>
          <cell r="EY2843">
            <v>0</v>
          </cell>
          <cell r="EZ2843">
            <v>0</v>
          </cell>
          <cell r="FA2843">
            <v>0</v>
          </cell>
          <cell r="FC2843">
            <v>0</v>
          </cell>
          <cell r="FD2843">
            <v>0</v>
          </cell>
          <cell r="FE2843">
            <v>0</v>
          </cell>
          <cell r="FF2843">
            <v>0</v>
          </cell>
          <cell r="FG2843">
            <v>0</v>
          </cell>
          <cell r="FH2843">
            <v>0</v>
          </cell>
          <cell r="FI2843">
            <v>0</v>
          </cell>
          <cell r="FJ2843">
            <v>0</v>
          </cell>
          <cell r="FK2843">
            <v>0</v>
          </cell>
          <cell r="FL2843">
            <v>0</v>
          </cell>
          <cell r="FM2843">
            <v>0</v>
          </cell>
          <cell r="FN2843">
            <v>0</v>
          </cell>
          <cell r="FP2843">
            <v>0</v>
          </cell>
          <cell r="FQ2843">
            <v>0</v>
          </cell>
          <cell r="FR2843">
            <v>0</v>
          </cell>
          <cell r="FS2843">
            <v>0</v>
          </cell>
          <cell r="FT2843">
            <v>0</v>
          </cell>
          <cell r="FU2843">
            <v>0</v>
          </cell>
          <cell r="FV2843">
            <v>0</v>
          </cell>
          <cell r="FW2843">
            <v>0</v>
          </cell>
          <cell r="FX2843" t="str">
            <v>Juno LightingLV EQPT (IEC&amp;NEMA)</v>
          </cell>
        </row>
        <row r="2844">
          <cell r="A2844" t="str">
            <v>Transportation</v>
          </cell>
          <cell r="B2844" t="str">
            <v>LV EQPT (IEC&amp;NEMA)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C2844">
            <v>0</v>
          </cell>
          <cell r="BD2844">
            <v>0</v>
          </cell>
          <cell r="BE2844">
            <v>0</v>
          </cell>
          <cell r="BF2844">
            <v>0</v>
          </cell>
          <cell r="BG2844">
            <v>0</v>
          </cell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BV2844">
            <v>0</v>
          </cell>
          <cell r="BW2844">
            <v>0</v>
          </cell>
          <cell r="BX2844">
            <v>0</v>
          </cell>
          <cell r="BY2844">
            <v>0</v>
          </cell>
          <cell r="BZ2844">
            <v>0</v>
          </cell>
          <cell r="CA2844">
            <v>0</v>
          </cell>
          <cell r="CC2844">
            <v>0</v>
          </cell>
          <cell r="CD2844">
            <v>0</v>
          </cell>
          <cell r="CE2844">
            <v>0</v>
          </cell>
          <cell r="CF2844">
            <v>0</v>
          </cell>
          <cell r="CG2844">
            <v>0</v>
          </cell>
          <cell r="CH2844">
            <v>0</v>
          </cell>
          <cell r="CI2844">
            <v>0</v>
          </cell>
          <cell r="CJ2844">
            <v>0</v>
          </cell>
          <cell r="CK2844">
            <v>0</v>
          </cell>
          <cell r="CL2844">
            <v>0</v>
          </cell>
          <cell r="CM2844">
            <v>0</v>
          </cell>
          <cell r="CN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C2844">
            <v>0</v>
          </cell>
          <cell r="DD2844">
            <v>0</v>
          </cell>
          <cell r="DE2844">
            <v>0</v>
          </cell>
          <cell r="DF2844">
            <v>0</v>
          </cell>
          <cell r="DG2844">
            <v>0</v>
          </cell>
          <cell r="DH2844">
            <v>0</v>
          </cell>
          <cell r="DI2844">
            <v>0</v>
          </cell>
          <cell r="DJ2844">
            <v>0</v>
          </cell>
          <cell r="DK2844">
            <v>0</v>
          </cell>
          <cell r="DL2844">
            <v>0</v>
          </cell>
          <cell r="DM2844">
            <v>0</v>
          </cell>
          <cell r="DN2844">
            <v>0</v>
          </cell>
          <cell r="DP2844">
            <v>0</v>
          </cell>
          <cell r="DQ2844">
            <v>0</v>
          </cell>
          <cell r="DR2844">
            <v>0</v>
          </cell>
          <cell r="DS2844">
            <v>0</v>
          </cell>
          <cell r="DT2844">
            <v>0</v>
          </cell>
          <cell r="DU2844">
            <v>0</v>
          </cell>
          <cell r="DV2844">
            <v>0</v>
          </cell>
          <cell r="DW2844">
            <v>0</v>
          </cell>
          <cell r="DX2844">
            <v>0</v>
          </cell>
          <cell r="DY2844">
            <v>0</v>
          </cell>
          <cell r="DZ2844">
            <v>0</v>
          </cell>
          <cell r="EA2844">
            <v>0</v>
          </cell>
          <cell r="EC2844">
            <v>1</v>
          </cell>
          <cell r="ED2844">
            <v>1</v>
          </cell>
          <cell r="EE2844">
            <v>1</v>
          </cell>
          <cell r="EF2844">
            <v>1</v>
          </cell>
          <cell r="EG2844">
            <v>1</v>
          </cell>
          <cell r="EH2844">
            <v>1</v>
          </cell>
          <cell r="EI2844">
            <v>1</v>
          </cell>
          <cell r="EJ2844">
            <v>1</v>
          </cell>
          <cell r="EK2844">
            <v>1</v>
          </cell>
          <cell r="EL2844">
            <v>1</v>
          </cell>
          <cell r="EM2844">
            <v>1</v>
          </cell>
          <cell r="EN2844">
            <v>1</v>
          </cell>
          <cell r="EP2844">
            <v>0</v>
          </cell>
          <cell r="EQ2844">
            <v>0</v>
          </cell>
          <cell r="ER2844">
            <v>0</v>
          </cell>
          <cell r="ES2844">
            <v>0</v>
          </cell>
          <cell r="ET2844">
            <v>0</v>
          </cell>
          <cell r="EU2844">
            <v>0</v>
          </cell>
          <cell r="EV2844">
            <v>0</v>
          </cell>
          <cell r="EW2844">
            <v>0</v>
          </cell>
          <cell r="EX2844">
            <v>0</v>
          </cell>
          <cell r="EY2844">
            <v>0</v>
          </cell>
          <cell r="EZ2844">
            <v>0</v>
          </cell>
          <cell r="FA2844">
            <v>0</v>
          </cell>
          <cell r="FC2844">
            <v>0</v>
          </cell>
          <cell r="FD2844">
            <v>0</v>
          </cell>
          <cell r="FE2844">
            <v>0</v>
          </cell>
          <cell r="FF2844">
            <v>0</v>
          </cell>
          <cell r="FG2844">
            <v>0</v>
          </cell>
          <cell r="FH2844">
            <v>0</v>
          </cell>
          <cell r="FI2844">
            <v>0</v>
          </cell>
          <cell r="FJ2844">
            <v>0</v>
          </cell>
          <cell r="FK2844">
            <v>0</v>
          </cell>
          <cell r="FL2844">
            <v>0</v>
          </cell>
          <cell r="FM2844">
            <v>0</v>
          </cell>
          <cell r="FN2844">
            <v>0</v>
          </cell>
          <cell r="FP2844">
            <v>0</v>
          </cell>
          <cell r="FQ2844">
            <v>0</v>
          </cell>
          <cell r="FR2844">
            <v>0</v>
          </cell>
          <cell r="FS2844">
            <v>0</v>
          </cell>
          <cell r="FT2844">
            <v>0</v>
          </cell>
          <cell r="FU2844">
            <v>0</v>
          </cell>
          <cell r="FV2844">
            <v>0</v>
          </cell>
          <cell r="FW2844">
            <v>0</v>
          </cell>
          <cell r="FX2844" t="str">
            <v>TransportationLV EQPT (IEC&amp;NEMA)</v>
          </cell>
        </row>
        <row r="2845">
          <cell r="A2845" t="str">
            <v>Aveva Group</v>
          </cell>
          <cell r="B2845" t="str">
            <v>LV EQPT (IEC&amp;NEMA)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BV2845">
            <v>0</v>
          </cell>
          <cell r="BW2845">
            <v>0</v>
          </cell>
          <cell r="BX2845">
            <v>0</v>
          </cell>
          <cell r="BY2845">
            <v>0</v>
          </cell>
          <cell r="BZ2845">
            <v>0</v>
          </cell>
          <cell r="CA2845">
            <v>0</v>
          </cell>
          <cell r="CC2845">
            <v>0</v>
          </cell>
          <cell r="CD2845">
            <v>0</v>
          </cell>
          <cell r="CE2845">
            <v>0</v>
          </cell>
          <cell r="CF2845">
            <v>0</v>
          </cell>
          <cell r="CG2845">
            <v>0</v>
          </cell>
          <cell r="CH2845">
            <v>0</v>
          </cell>
          <cell r="CI2845">
            <v>0</v>
          </cell>
          <cell r="CJ2845">
            <v>0</v>
          </cell>
          <cell r="CK2845">
            <v>0</v>
          </cell>
          <cell r="CL2845">
            <v>0</v>
          </cell>
          <cell r="CM2845">
            <v>0</v>
          </cell>
          <cell r="CN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C2845">
            <v>0</v>
          </cell>
          <cell r="DD2845">
            <v>0</v>
          </cell>
          <cell r="DE2845">
            <v>0</v>
          </cell>
          <cell r="DF2845">
            <v>0</v>
          </cell>
          <cell r="DG2845">
            <v>0</v>
          </cell>
          <cell r="DH2845">
            <v>0</v>
          </cell>
          <cell r="DI2845">
            <v>0</v>
          </cell>
          <cell r="DJ2845">
            <v>0</v>
          </cell>
          <cell r="DK2845">
            <v>0</v>
          </cell>
          <cell r="DL2845">
            <v>0</v>
          </cell>
          <cell r="DM2845">
            <v>0</v>
          </cell>
          <cell r="DN2845">
            <v>0</v>
          </cell>
          <cell r="DP2845">
            <v>0</v>
          </cell>
          <cell r="DQ2845">
            <v>0</v>
          </cell>
          <cell r="DR2845">
            <v>0</v>
          </cell>
          <cell r="DS2845">
            <v>0</v>
          </cell>
          <cell r="DT2845">
            <v>0</v>
          </cell>
          <cell r="DU2845">
            <v>0</v>
          </cell>
          <cell r="DV2845">
            <v>0</v>
          </cell>
          <cell r="DW2845">
            <v>0</v>
          </cell>
          <cell r="DX2845">
            <v>0</v>
          </cell>
          <cell r="DY2845">
            <v>0</v>
          </cell>
          <cell r="DZ2845">
            <v>0</v>
          </cell>
          <cell r="EA2845">
            <v>0</v>
          </cell>
          <cell r="EC2845">
            <v>1</v>
          </cell>
          <cell r="ED2845">
            <v>1</v>
          </cell>
          <cell r="EE2845">
            <v>1</v>
          </cell>
          <cell r="EF2845">
            <v>1</v>
          </cell>
          <cell r="EG2845">
            <v>1</v>
          </cell>
          <cell r="EH2845">
            <v>1</v>
          </cell>
          <cell r="EI2845">
            <v>1</v>
          </cell>
          <cell r="EJ2845">
            <v>1</v>
          </cell>
          <cell r="EK2845">
            <v>1</v>
          </cell>
          <cell r="EL2845">
            <v>1</v>
          </cell>
          <cell r="EM2845">
            <v>1</v>
          </cell>
          <cell r="EN2845">
            <v>1</v>
          </cell>
          <cell r="EP2845">
            <v>0</v>
          </cell>
          <cell r="EQ2845">
            <v>0</v>
          </cell>
          <cell r="ER2845">
            <v>0</v>
          </cell>
          <cell r="ES2845">
            <v>0</v>
          </cell>
          <cell r="ET2845">
            <v>0</v>
          </cell>
          <cell r="EU2845">
            <v>0</v>
          </cell>
          <cell r="EV2845">
            <v>0</v>
          </cell>
          <cell r="EW2845">
            <v>0</v>
          </cell>
          <cell r="EX2845">
            <v>0</v>
          </cell>
          <cell r="EY2845">
            <v>0</v>
          </cell>
          <cell r="EZ2845">
            <v>0</v>
          </cell>
          <cell r="FA2845">
            <v>0</v>
          </cell>
          <cell r="FC2845">
            <v>0</v>
          </cell>
          <cell r="FD2845">
            <v>0</v>
          </cell>
          <cell r="FE2845">
            <v>0</v>
          </cell>
          <cell r="FF2845">
            <v>0</v>
          </cell>
          <cell r="FG2845">
            <v>0</v>
          </cell>
          <cell r="FH2845">
            <v>0</v>
          </cell>
          <cell r="FI2845">
            <v>0</v>
          </cell>
          <cell r="FJ2845">
            <v>0</v>
          </cell>
          <cell r="FK2845">
            <v>0</v>
          </cell>
          <cell r="FL2845">
            <v>0</v>
          </cell>
          <cell r="FM2845">
            <v>0</v>
          </cell>
          <cell r="FN2845">
            <v>0</v>
          </cell>
          <cell r="FP2845">
            <v>0</v>
          </cell>
          <cell r="FQ2845">
            <v>0</v>
          </cell>
          <cell r="FR2845">
            <v>0</v>
          </cell>
          <cell r="FS2845">
            <v>0</v>
          </cell>
          <cell r="FT2845">
            <v>0</v>
          </cell>
          <cell r="FU2845">
            <v>0</v>
          </cell>
          <cell r="FV2845">
            <v>0</v>
          </cell>
          <cell r="FW2845">
            <v>0</v>
          </cell>
          <cell r="FX2845" t="str">
            <v>Aveva GroupLV EQPT (IEC&amp;NEMA)</v>
          </cell>
        </row>
        <row r="2846">
          <cell r="A2846" t="str">
            <v>CONSOLIDATION</v>
          </cell>
          <cell r="B2846" t="str">
            <v>LV EQPT (IEC&amp;NEMA)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BV2846">
            <v>0</v>
          </cell>
          <cell r="BW2846">
            <v>0</v>
          </cell>
          <cell r="BX2846">
            <v>0</v>
          </cell>
          <cell r="BY2846">
            <v>0</v>
          </cell>
          <cell r="BZ2846">
            <v>0</v>
          </cell>
          <cell r="CA2846">
            <v>0</v>
          </cell>
          <cell r="CC2846">
            <v>0</v>
          </cell>
          <cell r="CD2846">
            <v>0</v>
          </cell>
          <cell r="CE2846">
            <v>0</v>
          </cell>
          <cell r="CF2846">
            <v>0</v>
          </cell>
          <cell r="CG2846">
            <v>0</v>
          </cell>
          <cell r="CH2846">
            <v>0</v>
          </cell>
          <cell r="CI2846">
            <v>0</v>
          </cell>
          <cell r="CJ2846">
            <v>0</v>
          </cell>
          <cell r="CK2846">
            <v>0</v>
          </cell>
          <cell r="CL2846">
            <v>0</v>
          </cell>
          <cell r="CM2846">
            <v>0</v>
          </cell>
          <cell r="CN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C2846">
            <v>0</v>
          </cell>
          <cell r="DD2846">
            <v>0</v>
          </cell>
          <cell r="DE2846">
            <v>0</v>
          </cell>
          <cell r="DF2846">
            <v>0</v>
          </cell>
          <cell r="DG2846">
            <v>0</v>
          </cell>
          <cell r="DH2846">
            <v>0</v>
          </cell>
          <cell r="DI2846">
            <v>0</v>
          </cell>
          <cell r="DJ2846">
            <v>0</v>
          </cell>
          <cell r="DK2846">
            <v>0</v>
          </cell>
          <cell r="DL2846">
            <v>0</v>
          </cell>
          <cell r="DM2846">
            <v>0</v>
          </cell>
          <cell r="DN2846">
            <v>0</v>
          </cell>
          <cell r="DP2846">
            <v>0</v>
          </cell>
          <cell r="DQ2846">
            <v>0</v>
          </cell>
          <cell r="DR2846">
            <v>0</v>
          </cell>
          <cell r="DS2846">
            <v>0</v>
          </cell>
          <cell r="DT2846">
            <v>0</v>
          </cell>
          <cell r="DU2846">
            <v>0</v>
          </cell>
          <cell r="DV2846">
            <v>0</v>
          </cell>
          <cell r="DW2846">
            <v>0</v>
          </cell>
          <cell r="DX2846">
            <v>0</v>
          </cell>
          <cell r="DY2846">
            <v>0</v>
          </cell>
          <cell r="DZ2846">
            <v>0</v>
          </cell>
          <cell r="EA2846">
            <v>0</v>
          </cell>
          <cell r="EC2846">
            <v>1</v>
          </cell>
          <cell r="ED2846">
            <v>1</v>
          </cell>
          <cell r="EE2846">
            <v>1</v>
          </cell>
          <cell r="EF2846">
            <v>1</v>
          </cell>
          <cell r="EG2846">
            <v>1</v>
          </cell>
          <cell r="EH2846">
            <v>1</v>
          </cell>
          <cell r="EI2846">
            <v>1</v>
          </cell>
          <cell r="EJ2846">
            <v>1</v>
          </cell>
          <cell r="EK2846">
            <v>1</v>
          </cell>
          <cell r="EL2846">
            <v>1</v>
          </cell>
          <cell r="EM2846">
            <v>1</v>
          </cell>
          <cell r="EN2846">
            <v>1</v>
          </cell>
          <cell r="EP2846">
            <v>0</v>
          </cell>
          <cell r="EQ2846">
            <v>0</v>
          </cell>
          <cell r="ER2846">
            <v>0</v>
          </cell>
          <cell r="ES2846">
            <v>0</v>
          </cell>
          <cell r="ET2846">
            <v>0</v>
          </cell>
          <cell r="EU2846">
            <v>0</v>
          </cell>
          <cell r="EV2846">
            <v>0</v>
          </cell>
          <cell r="EW2846">
            <v>0</v>
          </cell>
          <cell r="EX2846">
            <v>0</v>
          </cell>
          <cell r="EY2846">
            <v>0</v>
          </cell>
          <cell r="EZ2846">
            <v>0</v>
          </cell>
          <cell r="FA2846">
            <v>0</v>
          </cell>
          <cell r="FC2846">
            <v>0</v>
          </cell>
          <cell r="FD2846">
            <v>0</v>
          </cell>
          <cell r="FE2846">
            <v>0</v>
          </cell>
          <cell r="FF2846">
            <v>0</v>
          </cell>
          <cell r="FG2846">
            <v>0</v>
          </cell>
          <cell r="FH2846">
            <v>0</v>
          </cell>
          <cell r="FI2846">
            <v>0</v>
          </cell>
          <cell r="FJ2846">
            <v>0</v>
          </cell>
          <cell r="FK2846">
            <v>0</v>
          </cell>
          <cell r="FL2846">
            <v>0</v>
          </cell>
          <cell r="FM2846">
            <v>0</v>
          </cell>
          <cell r="FN2846">
            <v>0</v>
          </cell>
          <cell r="FP2846">
            <v>0</v>
          </cell>
          <cell r="FQ2846">
            <v>0</v>
          </cell>
          <cell r="FR2846">
            <v>0</v>
          </cell>
          <cell r="FS2846">
            <v>0</v>
          </cell>
          <cell r="FT2846">
            <v>0</v>
          </cell>
          <cell r="FU2846">
            <v>0</v>
          </cell>
          <cell r="FV2846">
            <v>0</v>
          </cell>
          <cell r="FW2846">
            <v>0</v>
          </cell>
          <cell r="FX2846" t="str">
            <v>CONSOLIDATIONLV EQPT (IEC&amp;NEMA)</v>
          </cell>
        </row>
        <row r="2847">
          <cell r="FP2847">
            <v>0</v>
          </cell>
          <cell r="FQ2847">
            <v>0</v>
          </cell>
          <cell r="FR2847">
            <v>0</v>
          </cell>
          <cell r="FS2847">
            <v>0</v>
          </cell>
          <cell r="FT2847">
            <v>0</v>
          </cell>
          <cell r="FU2847">
            <v>0</v>
          </cell>
          <cell r="FV2847">
            <v>0</v>
          </cell>
          <cell r="FW2847">
            <v>0</v>
          </cell>
          <cell r="FX2847">
            <v>0</v>
          </cell>
        </row>
        <row r="2848">
          <cell r="FP2848">
            <v>0</v>
          </cell>
          <cell r="FQ2848">
            <v>0</v>
          </cell>
          <cell r="FR2848">
            <v>0</v>
          </cell>
          <cell r="FS2848">
            <v>0</v>
          </cell>
          <cell r="FT2848">
            <v>0</v>
          </cell>
          <cell r="FU2848">
            <v>0</v>
          </cell>
          <cell r="FV2848">
            <v>0</v>
          </cell>
          <cell r="FW2848">
            <v>0</v>
          </cell>
          <cell r="FX2848">
            <v>0</v>
          </cell>
        </row>
        <row r="2849">
          <cell r="FP2849">
            <v>0</v>
          </cell>
          <cell r="FQ2849">
            <v>0</v>
          </cell>
          <cell r="FR2849">
            <v>0</v>
          </cell>
          <cell r="FS2849">
            <v>0</v>
          </cell>
          <cell r="FT2849">
            <v>0</v>
          </cell>
          <cell r="FU2849">
            <v>0</v>
          </cell>
          <cell r="FV2849">
            <v>0</v>
          </cell>
          <cell r="FW2849">
            <v>0</v>
          </cell>
          <cell r="FX2849">
            <v>0</v>
          </cell>
        </row>
        <row r="2850">
          <cell r="FP2850">
            <v>0</v>
          </cell>
          <cell r="FQ2850">
            <v>0</v>
          </cell>
          <cell r="FR2850">
            <v>0</v>
          </cell>
          <cell r="FS2850">
            <v>0</v>
          </cell>
          <cell r="FT2850">
            <v>0</v>
          </cell>
          <cell r="FU2850">
            <v>0</v>
          </cell>
          <cell r="FV2850">
            <v>0</v>
          </cell>
          <cell r="FW2850">
            <v>0</v>
          </cell>
          <cell r="FX2850">
            <v>0</v>
          </cell>
        </row>
        <row r="2851">
          <cell r="FP2851">
            <v>0</v>
          </cell>
          <cell r="FQ2851">
            <v>0</v>
          </cell>
          <cell r="FR2851">
            <v>0</v>
          </cell>
          <cell r="FS2851">
            <v>0</v>
          </cell>
          <cell r="FT2851">
            <v>0</v>
          </cell>
          <cell r="FU2851">
            <v>0</v>
          </cell>
          <cell r="FV2851">
            <v>0</v>
          </cell>
          <cell r="FW2851">
            <v>0</v>
          </cell>
          <cell r="FX2851">
            <v>0</v>
          </cell>
        </row>
        <row r="2852">
          <cell r="FP2852">
            <v>0</v>
          </cell>
          <cell r="FQ2852">
            <v>0</v>
          </cell>
          <cell r="FR2852">
            <v>0</v>
          </cell>
          <cell r="FS2852">
            <v>0</v>
          </cell>
          <cell r="FT2852">
            <v>0</v>
          </cell>
          <cell r="FU2852">
            <v>0</v>
          </cell>
          <cell r="FV2852">
            <v>0</v>
          </cell>
          <cell r="FW2852">
            <v>0</v>
          </cell>
          <cell r="FX2852">
            <v>0</v>
          </cell>
        </row>
        <row r="2853">
          <cell r="FP2853">
            <v>0</v>
          </cell>
          <cell r="FQ2853">
            <v>0</v>
          </cell>
          <cell r="FR2853">
            <v>0</v>
          </cell>
          <cell r="FS2853">
            <v>0</v>
          </cell>
          <cell r="FT2853">
            <v>0</v>
          </cell>
          <cell r="FU2853">
            <v>0</v>
          </cell>
          <cell r="FV2853">
            <v>0</v>
          </cell>
          <cell r="FW2853">
            <v>0</v>
          </cell>
          <cell r="FX2853">
            <v>0</v>
          </cell>
        </row>
        <row r="2854">
          <cell r="FP2854">
            <v>0</v>
          </cell>
          <cell r="FQ2854">
            <v>0</v>
          </cell>
          <cell r="FR2854">
            <v>0</v>
          </cell>
          <cell r="FS2854">
            <v>0</v>
          </cell>
          <cell r="FT2854">
            <v>0</v>
          </cell>
          <cell r="FU2854">
            <v>0</v>
          </cell>
          <cell r="FV2854">
            <v>0</v>
          </cell>
          <cell r="FW2854">
            <v>0</v>
          </cell>
          <cell r="FX2854">
            <v>0</v>
          </cell>
        </row>
        <row r="2855">
          <cell r="FP2855">
            <v>0</v>
          </cell>
          <cell r="FQ2855">
            <v>0</v>
          </cell>
          <cell r="FR2855">
            <v>0</v>
          </cell>
          <cell r="FS2855">
            <v>0</v>
          </cell>
          <cell r="FT2855">
            <v>0</v>
          </cell>
          <cell r="FU2855">
            <v>0</v>
          </cell>
          <cell r="FV2855">
            <v>0</v>
          </cell>
          <cell r="FW2855">
            <v>0</v>
          </cell>
          <cell r="FX2855">
            <v>0</v>
          </cell>
        </row>
        <row r="2856">
          <cell r="FP2856">
            <v>0</v>
          </cell>
          <cell r="FQ2856">
            <v>0</v>
          </cell>
          <cell r="FR2856">
            <v>0</v>
          </cell>
          <cell r="FS2856">
            <v>0</v>
          </cell>
          <cell r="FT2856">
            <v>0</v>
          </cell>
          <cell r="FU2856">
            <v>0</v>
          </cell>
          <cell r="FV2856">
            <v>0</v>
          </cell>
          <cell r="FW2856">
            <v>0</v>
          </cell>
          <cell r="FX2856">
            <v>0</v>
          </cell>
        </row>
        <row r="2857">
          <cell r="FP2857">
            <v>0</v>
          </cell>
          <cell r="FQ2857">
            <v>0</v>
          </cell>
          <cell r="FR2857">
            <v>0</v>
          </cell>
          <cell r="FS2857">
            <v>0</v>
          </cell>
          <cell r="FT2857">
            <v>0</v>
          </cell>
          <cell r="FU2857">
            <v>0</v>
          </cell>
          <cell r="FV2857">
            <v>0</v>
          </cell>
          <cell r="FW2857">
            <v>0</v>
          </cell>
          <cell r="FX2857">
            <v>0</v>
          </cell>
        </row>
        <row r="2858">
          <cell r="FP2858">
            <v>0</v>
          </cell>
          <cell r="FQ2858">
            <v>0</v>
          </cell>
          <cell r="FR2858">
            <v>0</v>
          </cell>
          <cell r="FS2858">
            <v>0</v>
          </cell>
          <cell r="FT2858">
            <v>0</v>
          </cell>
          <cell r="FU2858">
            <v>0</v>
          </cell>
          <cell r="FV2858">
            <v>0</v>
          </cell>
          <cell r="FW2858">
            <v>0</v>
          </cell>
          <cell r="FX2858">
            <v>0</v>
          </cell>
        </row>
        <row r="2859">
          <cell r="FP2859">
            <v>0</v>
          </cell>
          <cell r="FQ2859">
            <v>0</v>
          </cell>
          <cell r="FR2859">
            <v>0</v>
          </cell>
          <cell r="FS2859">
            <v>0</v>
          </cell>
          <cell r="FT2859">
            <v>0</v>
          </cell>
          <cell r="FU2859">
            <v>0</v>
          </cell>
          <cell r="FV2859">
            <v>0</v>
          </cell>
          <cell r="FW2859">
            <v>0</v>
          </cell>
          <cell r="FX2859">
            <v>0</v>
          </cell>
        </row>
        <row r="2860">
          <cell r="FP2860">
            <v>0</v>
          </cell>
          <cell r="FQ2860">
            <v>0</v>
          </cell>
          <cell r="FR2860">
            <v>0</v>
          </cell>
          <cell r="FS2860">
            <v>0</v>
          </cell>
          <cell r="FT2860">
            <v>0</v>
          </cell>
          <cell r="FU2860">
            <v>0</v>
          </cell>
          <cell r="FV2860">
            <v>0</v>
          </cell>
          <cell r="FW2860">
            <v>0</v>
          </cell>
          <cell r="FX2860">
            <v>0</v>
          </cell>
        </row>
        <row r="2861">
          <cell r="FP2861">
            <v>0</v>
          </cell>
          <cell r="FQ2861">
            <v>0</v>
          </cell>
          <cell r="FR2861">
            <v>0</v>
          </cell>
          <cell r="FS2861">
            <v>0</v>
          </cell>
          <cell r="FT2861">
            <v>0</v>
          </cell>
          <cell r="FU2861">
            <v>0</v>
          </cell>
          <cell r="FV2861">
            <v>0</v>
          </cell>
          <cell r="FW2861">
            <v>0</v>
          </cell>
          <cell r="FX2861">
            <v>0</v>
          </cell>
        </row>
        <row r="2862">
          <cell r="FP2862">
            <v>0</v>
          </cell>
          <cell r="FQ2862">
            <v>0</v>
          </cell>
          <cell r="FR2862">
            <v>0</v>
          </cell>
          <cell r="FS2862">
            <v>0</v>
          </cell>
          <cell r="FT2862">
            <v>0</v>
          </cell>
          <cell r="FU2862">
            <v>0</v>
          </cell>
          <cell r="FV2862">
            <v>0</v>
          </cell>
          <cell r="FW2862">
            <v>0</v>
          </cell>
          <cell r="FX2862">
            <v>0</v>
          </cell>
        </row>
        <row r="2863">
          <cell r="FP2863">
            <v>0</v>
          </cell>
          <cell r="FQ2863">
            <v>0</v>
          </cell>
          <cell r="FR2863">
            <v>0</v>
          </cell>
          <cell r="FS2863">
            <v>0</v>
          </cell>
          <cell r="FT2863">
            <v>0</v>
          </cell>
          <cell r="FU2863">
            <v>0</v>
          </cell>
          <cell r="FV2863">
            <v>0</v>
          </cell>
          <cell r="FW2863">
            <v>0</v>
          </cell>
          <cell r="FX2863">
            <v>0</v>
          </cell>
        </row>
        <row r="2864">
          <cell r="FP2864">
            <v>0</v>
          </cell>
          <cell r="FQ2864">
            <v>0</v>
          </cell>
          <cell r="FR2864">
            <v>0</v>
          </cell>
          <cell r="FS2864">
            <v>0</v>
          </cell>
          <cell r="FT2864">
            <v>0</v>
          </cell>
          <cell r="FU2864">
            <v>0</v>
          </cell>
          <cell r="FV2864">
            <v>0</v>
          </cell>
          <cell r="FW2864">
            <v>0</v>
          </cell>
          <cell r="FX2864">
            <v>0</v>
          </cell>
        </row>
        <row r="2865">
          <cell r="FP2865">
            <v>0</v>
          </cell>
          <cell r="FQ2865">
            <v>0</v>
          </cell>
          <cell r="FR2865">
            <v>0</v>
          </cell>
          <cell r="FS2865">
            <v>0</v>
          </cell>
          <cell r="FT2865">
            <v>0</v>
          </cell>
          <cell r="FU2865">
            <v>0</v>
          </cell>
          <cell r="FV2865">
            <v>0</v>
          </cell>
          <cell r="FW2865">
            <v>0</v>
          </cell>
          <cell r="FX2865">
            <v>0</v>
          </cell>
        </row>
        <row r="2866">
          <cell r="FP2866">
            <v>0</v>
          </cell>
          <cell r="FQ2866">
            <v>0</v>
          </cell>
          <cell r="FR2866">
            <v>0</v>
          </cell>
          <cell r="FS2866">
            <v>0</v>
          </cell>
          <cell r="FT2866">
            <v>0</v>
          </cell>
          <cell r="FU2866">
            <v>0</v>
          </cell>
          <cell r="FV2866">
            <v>0</v>
          </cell>
          <cell r="FW2866">
            <v>0</v>
          </cell>
          <cell r="FX2866">
            <v>0</v>
          </cell>
        </row>
        <row r="2867">
          <cell r="FP2867">
            <v>0</v>
          </cell>
          <cell r="FQ2867">
            <v>0</v>
          </cell>
          <cell r="FR2867">
            <v>0</v>
          </cell>
          <cell r="FS2867">
            <v>0</v>
          </cell>
          <cell r="FT2867">
            <v>0</v>
          </cell>
          <cell r="FU2867">
            <v>0</v>
          </cell>
          <cell r="FV2867">
            <v>0</v>
          </cell>
          <cell r="FW2867">
            <v>0</v>
          </cell>
          <cell r="FX2867">
            <v>0</v>
          </cell>
        </row>
        <row r="2868">
          <cell r="FP2868">
            <v>0</v>
          </cell>
          <cell r="FQ2868">
            <v>0</v>
          </cell>
          <cell r="FR2868">
            <v>0</v>
          </cell>
          <cell r="FS2868">
            <v>0</v>
          </cell>
          <cell r="FT2868">
            <v>0</v>
          </cell>
          <cell r="FU2868">
            <v>0</v>
          </cell>
          <cell r="FV2868">
            <v>0</v>
          </cell>
          <cell r="FW2868">
            <v>0</v>
          </cell>
          <cell r="FX2868">
            <v>0</v>
          </cell>
        </row>
        <row r="2869">
          <cell r="FP2869">
            <v>0</v>
          </cell>
          <cell r="FQ2869">
            <v>0</v>
          </cell>
          <cell r="FR2869">
            <v>0</v>
          </cell>
          <cell r="FS2869">
            <v>0</v>
          </cell>
          <cell r="FT2869">
            <v>0</v>
          </cell>
          <cell r="FU2869">
            <v>0</v>
          </cell>
          <cell r="FV2869">
            <v>0</v>
          </cell>
          <cell r="FW2869">
            <v>0</v>
          </cell>
          <cell r="FX2869">
            <v>0</v>
          </cell>
        </row>
        <row r="2870">
          <cell r="FP2870">
            <v>0</v>
          </cell>
          <cell r="FQ2870">
            <v>0</v>
          </cell>
          <cell r="FR2870">
            <v>0</v>
          </cell>
          <cell r="FS2870">
            <v>0</v>
          </cell>
          <cell r="FT2870">
            <v>0</v>
          </cell>
          <cell r="FU2870">
            <v>0</v>
          </cell>
          <cell r="FV2870">
            <v>0</v>
          </cell>
          <cell r="FW2870">
            <v>0</v>
          </cell>
          <cell r="FX2870">
            <v>0</v>
          </cell>
        </row>
        <row r="2871">
          <cell r="FP2871">
            <v>0</v>
          </cell>
          <cell r="FQ2871">
            <v>0</v>
          </cell>
          <cell r="FR2871">
            <v>0</v>
          </cell>
          <cell r="FS2871">
            <v>0</v>
          </cell>
          <cell r="FT2871">
            <v>0</v>
          </cell>
          <cell r="FU2871">
            <v>0</v>
          </cell>
          <cell r="FV2871">
            <v>0</v>
          </cell>
          <cell r="FW2871">
            <v>0</v>
          </cell>
          <cell r="FX2871">
            <v>0</v>
          </cell>
        </row>
        <row r="2872">
          <cell r="FP2872">
            <v>0</v>
          </cell>
          <cell r="FQ2872">
            <v>0</v>
          </cell>
          <cell r="FR2872">
            <v>0</v>
          </cell>
          <cell r="FS2872">
            <v>0</v>
          </cell>
          <cell r="FT2872">
            <v>0</v>
          </cell>
          <cell r="FU2872">
            <v>0</v>
          </cell>
          <cell r="FV2872">
            <v>0</v>
          </cell>
          <cell r="FW2872">
            <v>0</v>
          </cell>
          <cell r="FX2872">
            <v>0</v>
          </cell>
        </row>
        <row r="2873">
          <cell r="FP2873">
            <v>0</v>
          </cell>
          <cell r="FQ2873">
            <v>0</v>
          </cell>
          <cell r="FR2873">
            <v>0</v>
          </cell>
          <cell r="FS2873">
            <v>0</v>
          </cell>
          <cell r="FT2873">
            <v>0</v>
          </cell>
          <cell r="FU2873">
            <v>0</v>
          </cell>
          <cell r="FV2873">
            <v>0</v>
          </cell>
          <cell r="FW2873">
            <v>0</v>
          </cell>
          <cell r="FX2873">
            <v>0</v>
          </cell>
        </row>
        <row r="2874">
          <cell r="FP2874">
            <v>0</v>
          </cell>
          <cell r="FQ2874">
            <v>0</v>
          </cell>
          <cell r="FR2874">
            <v>0</v>
          </cell>
          <cell r="FS2874">
            <v>0</v>
          </cell>
          <cell r="FT2874">
            <v>0</v>
          </cell>
          <cell r="FU2874">
            <v>0</v>
          </cell>
          <cell r="FV2874">
            <v>0</v>
          </cell>
          <cell r="FW2874">
            <v>0</v>
          </cell>
          <cell r="FX2874">
            <v>0</v>
          </cell>
        </row>
        <row r="2875">
          <cell r="FP2875">
            <v>0</v>
          </cell>
          <cell r="FQ2875">
            <v>0</v>
          </cell>
          <cell r="FR2875">
            <v>0</v>
          </cell>
          <cell r="FS2875">
            <v>0</v>
          </cell>
          <cell r="FT2875">
            <v>0</v>
          </cell>
          <cell r="FU2875">
            <v>0</v>
          </cell>
          <cell r="FV2875">
            <v>0</v>
          </cell>
          <cell r="FW2875">
            <v>0</v>
          </cell>
          <cell r="FX2875">
            <v>0</v>
          </cell>
        </row>
        <row r="2876">
          <cell r="FP2876">
            <v>0</v>
          </cell>
          <cell r="FQ2876">
            <v>0</v>
          </cell>
          <cell r="FR2876">
            <v>0</v>
          </cell>
          <cell r="FS2876">
            <v>0</v>
          </cell>
          <cell r="FT2876">
            <v>0</v>
          </cell>
          <cell r="FU2876">
            <v>0</v>
          </cell>
          <cell r="FV2876">
            <v>0</v>
          </cell>
          <cell r="FW2876">
            <v>0</v>
          </cell>
          <cell r="FX2876">
            <v>0</v>
          </cell>
        </row>
        <row r="2877">
          <cell r="FP2877">
            <v>0</v>
          </cell>
          <cell r="FQ2877">
            <v>0</v>
          </cell>
          <cell r="FR2877">
            <v>0</v>
          </cell>
          <cell r="FS2877">
            <v>0</v>
          </cell>
          <cell r="FT2877">
            <v>0</v>
          </cell>
          <cell r="FU2877">
            <v>0</v>
          </cell>
          <cell r="FV2877">
            <v>0</v>
          </cell>
          <cell r="FW2877">
            <v>0</v>
          </cell>
          <cell r="FX2877">
            <v>0</v>
          </cell>
        </row>
        <row r="2878">
          <cell r="FP2878">
            <v>0</v>
          </cell>
          <cell r="FQ2878">
            <v>0</v>
          </cell>
          <cell r="FR2878">
            <v>0</v>
          </cell>
          <cell r="FS2878">
            <v>0</v>
          </cell>
          <cell r="FT2878">
            <v>0</v>
          </cell>
          <cell r="FU2878">
            <v>0</v>
          </cell>
          <cell r="FV2878">
            <v>0</v>
          </cell>
          <cell r="FW2878">
            <v>0</v>
          </cell>
          <cell r="FX2878">
            <v>0</v>
          </cell>
        </row>
        <row r="2879">
          <cell r="FP2879">
            <v>0</v>
          </cell>
          <cell r="FQ2879">
            <v>0</v>
          </cell>
          <cell r="FR2879">
            <v>0</v>
          </cell>
          <cell r="FS2879">
            <v>0</v>
          </cell>
          <cell r="FT2879">
            <v>0</v>
          </cell>
          <cell r="FU2879">
            <v>0</v>
          </cell>
          <cell r="FV2879">
            <v>0</v>
          </cell>
          <cell r="FW2879">
            <v>0</v>
          </cell>
          <cell r="FX2879">
            <v>0</v>
          </cell>
        </row>
        <row r="2880">
          <cell r="FP2880">
            <v>0</v>
          </cell>
          <cell r="FQ2880">
            <v>0</v>
          </cell>
          <cell r="FR2880">
            <v>0</v>
          </cell>
          <cell r="FS2880">
            <v>0</v>
          </cell>
          <cell r="FT2880">
            <v>0</v>
          </cell>
          <cell r="FU2880">
            <v>0</v>
          </cell>
          <cell r="FV2880">
            <v>0</v>
          </cell>
          <cell r="FW2880">
            <v>0</v>
          </cell>
          <cell r="FX2880">
            <v>0</v>
          </cell>
        </row>
        <row r="2881">
          <cell r="FP2881">
            <v>0</v>
          </cell>
          <cell r="FQ2881">
            <v>0</v>
          </cell>
          <cell r="FR2881">
            <v>0</v>
          </cell>
          <cell r="FS2881">
            <v>0</v>
          </cell>
          <cell r="FT2881">
            <v>0</v>
          </cell>
          <cell r="FU2881">
            <v>0</v>
          </cell>
          <cell r="FV2881">
            <v>0</v>
          </cell>
          <cell r="FW2881">
            <v>0</v>
          </cell>
          <cell r="FX2881">
            <v>0</v>
          </cell>
        </row>
        <row r="2882">
          <cell r="FP2882">
            <v>0</v>
          </cell>
          <cell r="FQ2882">
            <v>0</v>
          </cell>
          <cell r="FR2882">
            <v>0</v>
          </cell>
          <cell r="FS2882">
            <v>0</v>
          </cell>
          <cell r="FT2882">
            <v>0</v>
          </cell>
          <cell r="FU2882">
            <v>0</v>
          </cell>
          <cell r="FV2882">
            <v>0</v>
          </cell>
          <cell r="FW2882">
            <v>0</v>
          </cell>
          <cell r="FX2882">
            <v>0</v>
          </cell>
        </row>
        <row r="2883">
          <cell r="FP2883">
            <v>0</v>
          </cell>
          <cell r="FQ2883">
            <v>0</v>
          </cell>
          <cell r="FR2883">
            <v>0</v>
          </cell>
          <cell r="FS2883">
            <v>0</v>
          </cell>
          <cell r="FT2883">
            <v>0</v>
          </cell>
          <cell r="FU2883">
            <v>0</v>
          </cell>
          <cell r="FV2883">
            <v>0</v>
          </cell>
          <cell r="FW2883">
            <v>0</v>
          </cell>
          <cell r="FX2883">
            <v>0</v>
          </cell>
        </row>
        <row r="2884">
          <cell r="FP2884">
            <v>0</v>
          </cell>
          <cell r="FQ2884">
            <v>0</v>
          </cell>
          <cell r="FR2884">
            <v>0</v>
          </cell>
          <cell r="FS2884">
            <v>0</v>
          </cell>
          <cell r="FT2884">
            <v>0</v>
          </cell>
          <cell r="FU2884">
            <v>0</v>
          </cell>
          <cell r="FV2884">
            <v>0</v>
          </cell>
          <cell r="FW2884">
            <v>0</v>
          </cell>
          <cell r="FX2884">
            <v>0</v>
          </cell>
        </row>
        <row r="2885">
          <cell r="FP2885">
            <v>0</v>
          </cell>
          <cell r="FQ2885">
            <v>0</v>
          </cell>
          <cell r="FR2885">
            <v>0</v>
          </cell>
          <cell r="FS2885">
            <v>0</v>
          </cell>
          <cell r="FT2885">
            <v>0</v>
          </cell>
          <cell r="FU2885">
            <v>0</v>
          </cell>
          <cell r="FV2885">
            <v>0</v>
          </cell>
          <cell r="FW2885">
            <v>0</v>
          </cell>
          <cell r="FX2885">
            <v>0</v>
          </cell>
        </row>
        <row r="2886">
          <cell r="FP2886">
            <v>0</v>
          </cell>
          <cell r="FQ2886">
            <v>0</v>
          </cell>
          <cell r="FR2886">
            <v>0</v>
          </cell>
          <cell r="FS2886">
            <v>0</v>
          </cell>
          <cell r="FT2886">
            <v>0</v>
          </cell>
          <cell r="FU2886">
            <v>0</v>
          </cell>
          <cell r="FV2886">
            <v>0</v>
          </cell>
          <cell r="FW2886">
            <v>0</v>
          </cell>
          <cell r="FX2886">
            <v>0</v>
          </cell>
        </row>
        <row r="2887">
          <cell r="FP2887">
            <v>0</v>
          </cell>
          <cell r="FQ2887">
            <v>0</v>
          </cell>
          <cell r="FR2887">
            <v>0</v>
          </cell>
          <cell r="FS2887">
            <v>0</v>
          </cell>
          <cell r="FT2887">
            <v>0</v>
          </cell>
          <cell r="FU2887">
            <v>0</v>
          </cell>
          <cell r="FV2887">
            <v>0</v>
          </cell>
          <cell r="FW2887">
            <v>0</v>
          </cell>
          <cell r="FX2887">
            <v>0</v>
          </cell>
        </row>
        <row r="2888">
          <cell r="FP2888">
            <v>0</v>
          </cell>
          <cell r="FQ2888">
            <v>0</v>
          </cell>
          <cell r="FR2888">
            <v>0</v>
          </cell>
          <cell r="FS2888">
            <v>0</v>
          </cell>
          <cell r="FT2888">
            <v>0</v>
          </cell>
          <cell r="FU2888">
            <v>0</v>
          </cell>
          <cell r="FV2888">
            <v>0</v>
          </cell>
          <cell r="FW2888">
            <v>0</v>
          </cell>
          <cell r="FX2888">
            <v>0</v>
          </cell>
        </row>
        <row r="2889">
          <cell r="FP2889">
            <v>0</v>
          </cell>
          <cell r="FQ2889">
            <v>0</v>
          </cell>
          <cell r="FR2889">
            <v>0</v>
          </cell>
          <cell r="FS2889">
            <v>0</v>
          </cell>
          <cell r="FT2889">
            <v>0</v>
          </cell>
          <cell r="FU2889">
            <v>0</v>
          </cell>
          <cell r="FV2889">
            <v>0</v>
          </cell>
          <cell r="FW2889">
            <v>0</v>
          </cell>
          <cell r="FX2889">
            <v>0</v>
          </cell>
        </row>
        <row r="2890">
          <cell r="FP2890">
            <v>0</v>
          </cell>
          <cell r="FQ2890">
            <v>0</v>
          </cell>
          <cell r="FR2890">
            <v>0</v>
          </cell>
          <cell r="FS2890">
            <v>0</v>
          </cell>
          <cell r="FT2890">
            <v>0</v>
          </cell>
          <cell r="FU2890">
            <v>0</v>
          </cell>
          <cell r="FV2890">
            <v>0</v>
          </cell>
          <cell r="FW2890">
            <v>0</v>
          </cell>
          <cell r="FX2890">
            <v>0</v>
          </cell>
        </row>
        <row r="2891">
          <cell r="FP2891">
            <v>0</v>
          </cell>
          <cell r="FQ2891">
            <v>0</v>
          </cell>
          <cell r="FR2891">
            <v>0</v>
          </cell>
          <cell r="FS2891">
            <v>0</v>
          </cell>
          <cell r="FT2891">
            <v>0</v>
          </cell>
          <cell r="FU2891">
            <v>0</v>
          </cell>
          <cell r="FV2891">
            <v>0</v>
          </cell>
          <cell r="FW2891">
            <v>0</v>
          </cell>
          <cell r="FX2891">
            <v>0</v>
          </cell>
        </row>
        <row r="2892">
          <cell r="FP2892">
            <v>0</v>
          </cell>
          <cell r="FQ2892">
            <v>0</v>
          </cell>
          <cell r="FR2892">
            <v>0</v>
          </cell>
          <cell r="FS2892">
            <v>0</v>
          </cell>
          <cell r="FT2892">
            <v>0</v>
          </cell>
          <cell r="FU2892">
            <v>0</v>
          </cell>
          <cell r="FV2892">
            <v>0</v>
          </cell>
          <cell r="FW2892">
            <v>0</v>
          </cell>
          <cell r="FX2892">
            <v>0</v>
          </cell>
        </row>
        <row r="2893">
          <cell r="FP2893">
            <v>0</v>
          </cell>
          <cell r="FQ2893">
            <v>0</v>
          </cell>
          <cell r="FR2893">
            <v>0</v>
          </cell>
          <cell r="FS2893">
            <v>0</v>
          </cell>
          <cell r="FT2893">
            <v>0</v>
          </cell>
          <cell r="FU2893">
            <v>0</v>
          </cell>
          <cell r="FV2893">
            <v>0</v>
          </cell>
          <cell r="FW2893">
            <v>0</v>
          </cell>
          <cell r="FX2893">
            <v>0</v>
          </cell>
        </row>
        <row r="2894">
          <cell r="FP2894">
            <v>0</v>
          </cell>
          <cell r="FQ2894">
            <v>0</v>
          </cell>
          <cell r="FR2894">
            <v>0</v>
          </cell>
          <cell r="FS2894">
            <v>0</v>
          </cell>
          <cell r="FT2894">
            <v>0</v>
          </cell>
          <cell r="FU2894">
            <v>0</v>
          </cell>
          <cell r="FV2894">
            <v>0</v>
          </cell>
          <cell r="FW2894">
            <v>0</v>
          </cell>
          <cell r="FX2894">
            <v>0</v>
          </cell>
        </row>
        <row r="2895">
          <cell r="FP2895">
            <v>0</v>
          </cell>
          <cell r="FQ2895">
            <v>0</v>
          </cell>
          <cell r="FR2895">
            <v>0</v>
          </cell>
          <cell r="FS2895">
            <v>0</v>
          </cell>
          <cell r="FT2895">
            <v>0</v>
          </cell>
          <cell r="FU2895">
            <v>0</v>
          </cell>
          <cell r="FV2895">
            <v>0</v>
          </cell>
          <cell r="FW2895">
            <v>0</v>
          </cell>
          <cell r="FX2895">
            <v>0</v>
          </cell>
        </row>
        <row r="2896">
          <cell r="FP2896">
            <v>0</v>
          </cell>
          <cell r="FQ2896">
            <v>0</v>
          </cell>
          <cell r="FR2896">
            <v>0</v>
          </cell>
          <cell r="FS2896">
            <v>0</v>
          </cell>
          <cell r="FT2896">
            <v>0</v>
          </cell>
          <cell r="FU2896">
            <v>0</v>
          </cell>
          <cell r="FV2896">
            <v>0</v>
          </cell>
          <cell r="FW2896">
            <v>0</v>
          </cell>
          <cell r="FX2896">
            <v>0</v>
          </cell>
        </row>
        <row r="2897">
          <cell r="FP2897">
            <v>0</v>
          </cell>
          <cell r="FQ2897">
            <v>0</v>
          </cell>
          <cell r="FR2897">
            <v>0</v>
          </cell>
          <cell r="FS2897">
            <v>0</v>
          </cell>
          <cell r="FT2897">
            <v>0</v>
          </cell>
          <cell r="FU2897">
            <v>0</v>
          </cell>
          <cell r="FV2897">
            <v>0</v>
          </cell>
          <cell r="FW2897">
            <v>0</v>
          </cell>
          <cell r="FX2897">
            <v>0</v>
          </cell>
        </row>
        <row r="2898">
          <cell r="FP2898">
            <v>0</v>
          </cell>
          <cell r="FQ2898">
            <v>0</v>
          </cell>
          <cell r="FR2898">
            <v>0</v>
          </cell>
          <cell r="FS2898">
            <v>0</v>
          </cell>
          <cell r="FT2898">
            <v>0</v>
          </cell>
          <cell r="FU2898">
            <v>0</v>
          </cell>
          <cell r="FV2898">
            <v>0</v>
          </cell>
          <cell r="FW2898">
            <v>0</v>
          </cell>
          <cell r="FX2898">
            <v>0</v>
          </cell>
        </row>
        <row r="2899">
          <cell r="FP2899">
            <v>0</v>
          </cell>
          <cell r="FQ2899">
            <v>0</v>
          </cell>
          <cell r="FR2899">
            <v>0</v>
          </cell>
          <cell r="FS2899">
            <v>0</v>
          </cell>
          <cell r="FT2899">
            <v>0</v>
          </cell>
          <cell r="FU2899">
            <v>0</v>
          </cell>
          <cell r="FV2899">
            <v>0</v>
          </cell>
          <cell r="FW2899">
            <v>0</v>
          </cell>
          <cell r="FX2899">
            <v>0</v>
          </cell>
        </row>
        <row r="2900">
          <cell r="FP2900">
            <v>0</v>
          </cell>
          <cell r="FQ2900">
            <v>0</v>
          </cell>
          <cell r="FR2900">
            <v>0</v>
          </cell>
          <cell r="FS2900">
            <v>0</v>
          </cell>
          <cell r="FT2900">
            <v>0</v>
          </cell>
          <cell r="FU2900">
            <v>0</v>
          </cell>
          <cell r="FV2900">
            <v>0</v>
          </cell>
          <cell r="FW2900">
            <v>0</v>
          </cell>
          <cell r="FX2900">
            <v>0</v>
          </cell>
        </row>
        <row r="2901">
          <cell r="FP2901">
            <v>0</v>
          </cell>
          <cell r="FQ2901">
            <v>0</v>
          </cell>
          <cell r="FR2901">
            <v>0</v>
          </cell>
          <cell r="FS2901">
            <v>0</v>
          </cell>
          <cell r="FT2901">
            <v>0</v>
          </cell>
          <cell r="FU2901">
            <v>0</v>
          </cell>
          <cell r="FV2901">
            <v>0</v>
          </cell>
          <cell r="FW2901">
            <v>0</v>
          </cell>
          <cell r="FX2901">
            <v>0</v>
          </cell>
        </row>
        <row r="2902">
          <cell r="FP2902">
            <v>0</v>
          </cell>
          <cell r="FQ2902">
            <v>0</v>
          </cell>
          <cell r="FR2902">
            <v>0</v>
          </cell>
          <cell r="FS2902">
            <v>0</v>
          </cell>
          <cell r="FT2902">
            <v>0</v>
          </cell>
          <cell r="FU2902">
            <v>0</v>
          </cell>
          <cell r="FV2902">
            <v>0</v>
          </cell>
          <cell r="FW2902">
            <v>0</v>
          </cell>
          <cell r="FX2902">
            <v>0</v>
          </cell>
        </row>
        <row r="2903">
          <cell r="FP2903">
            <v>0</v>
          </cell>
          <cell r="FQ2903">
            <v>0</v>
          </cell>
          <cell r="FR2903">
            <v>0</v>
          </cell>
          <cell r="FS2903">
            <v>0</v>
          </cell>
          <cell r="FT2903">
            <v>0</v>
          </cell>
          <cell r="FU2903">
            <v>0</v>
          </cell>
          <cell r="FV2903">
            <v>0</v>
          </cell>
          <cell r="FW2903">
            <v>0</v>
          </cell>
          <cell r="FX2903">
            <v>0</v>
          </cell>
        </row>
        <row r="2904">
          <cell r="FP2904">
            <v>0</v>
          </cell>
          <cell r="FQ2904">
            <v>0</v>
          </cell>
          <cell r="FR2904">
            <v>0</v>
          </cell>
          <cell r="FS2904">
            <v>0</v>
          </cell>
          <cell r="FT2904">
            <v>0</v>
          </cell>
          <cell r="FU2904">
            <v>0</v>
          </cell>
          <cell r="FV2904">
            <v>0</v>
          </cell>
          <cell r="FW2904">
            <v>0</v>
          </cell>
          <cell r="FX2904">
            <v>0</v>
          </cell>
        </row>
        <row r="2905">
          <cell r="FP2905">
            <v>0</v>
          </cell>
          <cell r="FQ2905">
            <v>0</v>
          </cell>
          <cell r="FR2905">
            <v>0</v>
          </cell>
          <cell r="FS2905">
            <v>0</v>
          </cell>
          <cell r="FT2905">
            <v>0</v>
          </cell>
          <cell r="FU2905">
            <v>0</v>
          </cell>
          <cell r="FV2905">
            <v>0</v>
          </cell>
          <cell r="FW2905">
            <v>0</v>
          </cell>
          <cell r="FX2905">
            <v>0</v>
          </cell>
        </row>
        <row r="2906">
          <cell r="FP2906">
            <v>0</v>
          </cell>
          <cell r="FQ2906">
            <v>0</v>
          </cell>
          <cell r="FR2906">
            <v>0</v>
          </cell>
          <cell r="FS2906">
            <v>0</v>
          </cell>
          <cell r="FT2906">
            <v>0</v>
          </cell>
          <cell r="FU2906">
            <v>0</v>
          </cell>
          <cell r="FV2906">
            <v>0</v>
          </cell>
          <cell r="FW2906">
            <v>0</v>
          </cell>
          <cell r="FX2906">
            <v>0</v>
          </cell>
        </row>
        <row r="2907">
          <cell r="FP2907">
            <v>0</v>
          </cell>
          <cell r="FQ2907">
            <v>0</v>
          </cell>
          <cell r="FR2907">
            <v>0</v>
          </cell>
          <cell r="FS2907">
            <v>0</v>
          </cell>
          <cell r="FT2907">
            <v>0</v>
          </cell>
          <cell r="FU2907">
            <v>0</v>
          </cell>
          <cell r="FV2907">
            <v>0</v>
          </cell>
          <cell r="FW2907">
            <v>0</v>
          </cell>
          <cell r="FX2907">
            <v>0</v>
          </cell>
        </row>
        <row r="2908">
          <cell r="FP2908">
            <v>0</v>
          </cell>
          <cell r="FQ2908">
            <v>0</v>
          </cell>
          <cell r="FR2908">
            <v>0</v>
          </cell>
          <cell r="FS2908">
            <v>0</v>
          </cell>
          <cell r="FT2908">
            <v>0</v>
          </cell>
          <cell r="FU2908">
            <v>0</v>
          </cell>
          <cell r="FV2908">
            <v>0</v>
          </cell>
          <cell r="FW2908">
            <v>0</v>
          </cell>
          <cell r="FX2908">
            <v>0</v>
          </cell>
        </row>
        <row r="2909">
          <cell r="FP2909">
            <v>0</v>
          </cell>
          <cell r="FQ2909">
            <v>0</v>
          </cell>
          <cell r="FR2909">
            <v>0</v>
          </cell>
          <cell r="FS2909">
            <v>0</v>
          </cell>
          <cell r="FT2909">
            <v>0</v>
          </cell>
          <cell r="FU2909">
            <v>0</v>
          </cell>
          <cell r="FV2909">
            <v>0</v>
          </cell>
          <cell r="FW2909">
            <v>0</v>
          </cell>
          <cell r="FX2909">
            <v>0</v>
          </cell>
        </row>
        <row r="2910">
          <cell r="FP2910">
            <v>0</v>
          </cell>
          <cell r="FQ2910">
            <v>0</v>
          </cell>
          <cell r="FR2910">
            <v>0</v>
          </cell>
          <cell r="FS2910">
            <v>0</v>
          </cell>
          <cell r="FT2910">
            <v>0</v>
          </cell>
          <cell r="FU2910">
            <v>0</v>
          </cell>
          <cell r="FV2910">
            <v>0</v>
          </cell>
          <cell r="FW2910">
            <v>0</v>
          </cell>
          <cell r="FX2910">
            <v>0</v>
          </cell>
        </row>
        <row r="2911">
          <cell r="FP2911">
            <v>0</v>
          </cell>
          <cell r="FQ2911">
            <v>0</v>
          </cell>
          <cell r="FR2911">
            <v>0</v>
          </cell>
          <cell r="FS2911">
            <v>0</v>
          </cell>
          <cell r="FT2911">
            <v>0</v>
          </cell>
          <cell r="FU2911">
            <v>0</v>
          </cell>
          <cell r="FV2911">
            <v>0</v>
          </cell>
          <cell r="FW2911">
            <v>0</v>
          </cell>
          <cell r="FX2911">
            <v>0</v>
          </cell>
        </row>
        <row r="2912">
          <cell r="FP2912">
            <v>0</v>
          </cell>
          <cell r="FQ2912">
            <v>0</v>
          </cell>
          <cell r="FR2912">
            <v>0</v>
          </cell>
          <cell r="FS2912">
            <v>0</v>
          </cell>
          <cell r="FT2912">
            <v>0</v>
          </cell>
          <cell r="FU2912">
            <v>0</v>
          </cell>
          <cell r="FV2912">
            <v>0</v>
          </cell>
          <cell r="FW2912">
            <v>0</v>
          </cell>
          <cell r="FX2912">
            <v>0</v>
          </cell>
        </row>
        <row r="2913">
          <cell r="FP2913">
            <v>0</v>
          </cell>
          <cell r="FQ2913">
            <v>0</v>
          </cell>
          <cell r="FR2913">
            <v>0</v>
          </cell>
          <cell r="FS2913">
            <v>0</v>
          </cell>
          <cell r="FT2913">
            <v>0</v>
          </cell>
          <cell r="FU2913">
            <v>0</v>
          </cell>
          <cell r="FV2913">
            <v>0</v>
          </cell>
          <cell r="FW2913">
            <v>0</v>
          </cell>
          <cell r="FX2913">
            <v>0</v>
          </cell>
        </row>
        <row r="2914">
          <cell r="FX2914">
            <v>0</v>
          </cell>
        </row>
        <row r="2915">
          <cell r="A2915" t="str">
            <v>Andras Perenyi</v>
          </cell>
          <cell r="B2915" t="str">
            <v>Partner Project Division</v>
          </cell>
          <cell r="C2915">
            <v>43670.914373511383</v>
          </cell>
          <cell r="D2915">
            <v>89632.132391015941</v>
          </cell>
          <cell r="E2915">
            <v>147770.74132425585</v>
          </cell>
          <cell r="F2915">
            <v>190516.67911287429</v>
          </cell>
          <cell r="G2915">
            <v>240341.16062444076</v>
          </cell>
          <cell r="H2915">
            <v>284516.33892247273</v>
          </cell>
          <cell r="I2915">
            <v>324209.11062411102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P2915">
            <v>36107.083611708709</v>
          </cell>
          <cell r="Q2915">
            <v>73717.986261549609</v>
          </cell>
          <cell r="R2915">
            <v>130114.85546152783</v>
          </cell>
          <cell r="S2915">
            <v>172513.4747042442</v>
          </cell>
          <cell r="T2915">
            <v>214694.59988290857</v>
          </cell>
          <cell r="U2915">
            <v>276465.26217317383</v>
          </cell>
          <cell r="V2915">
            <v>309274.37003151706</v>
          </cell>
          <cell r="W2915">
            <v>353825.08695785486</v>
          </cell>
          <cell r="X2915">
            <v>389907.53818979359</v>
          </cell>
          <cell r="Y2915">
            <v>442655.50825313438</v>
          </cell>
          <cell r="Z2915">
            <v>490567.04832948651</v>
          </cell>
          <cell r="AA2915">
            <v>528574.20939000091</v>
          </cell>
          <cell r="AC2915">
            <v>42714.284748397578</v>
          </cell>
          <cell r="AD2915">
            <v>81555.963732688135</v>
          </cell>
          <cell r="AE2915">
            <v>133656.12355348392</v>
          </cell>
          <cell r="AF2915">
            <v>176987.2663555647</v>
          </cell>
          <cell r="AG2915">
            <v>228552.83877858607</v>
          </cell>
          <cell r="AH2915">
            <v>277475.86209742259</v>
          </cell>
          <cell r="AI2915">
            <v>324548.24646199675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P2915">
            <v>33192.129402796316</v>
          </cell>
          <cell r="AQ2915">
            <v>68195.263355778006</v>
          </cell>
          <cell r="AR2915">
            <v>116272.60105390806</v>
          </cell>
          <cell r="AS2915">
            <v>153665.56292026333</v>
          </cell>
          <cell r="AT2915">
            <v>196433.31485307479</v>
          </cell>
          <cell r="AU2915">
            <v>242984.13423176054</v>
          </cell>
          <cell r="AV2915">
            <v>280901.74414248479</v>
          </cell>
          <cell r="AW2915">
            <v>323727.37613485317</v>
          </cell>
          <cell r="AX2915">
            <v>367689.30601855239</v>
          </cell>
          <cell r="AY2915">
            <v>406265.1791597936</v>
          </cell>
          <cell r="AZ2915">
            <v>446910.78046133771</v>
          </cell>
          <cell r="BA2915">
            <v>492502.89297505911</v>
          </cell>
          <cell r="BC2915">
            <v>33225.039039080002</v>
          </cell>
          <cell r="BD2915">
            <v>69257.737249590005</v>
          </cell>
          <cell r="BE2915">
            <v>118452.70120468363</v>
          </cell>
          <cell r="BF2915">
            <v>156561.76416720002</v>
          </cell>
          <cell r="BG2915">
            <v>199981.81560604999</v>
          </cell>
          <cell r="BH2915">
            <v>250018.09763110999</v>
          </cell>
          <cell r="BI2915">
            <v>288052.47415214998</v>
          </cell>
          <cell r="BJ2915">
            <v>331901.70820577</v>
          </cell>
          <cell r="BK2915">
            <v>379756.35036590003</v>
          </cell>
          <cell r="BL2915">
            <v>422044.36594902002</v>
          </cell>
          <cell r="BM2915">
            <v>468293.26186457998</v>
          </cell>
          <cell r="BN2915">
            <v>517592.62924804504</v>
          </cell>
          <cell r="BP2915">
            <v>42173.843443035585</v>
          </cell>
          <cell r="BQ2915">
            <v>86985.542761571589</v>
          </cell>
          <cell r="BR2915">
            <v>143954.9619380048</v>
          </cell>
          <cell r="BS2915">
            <v>187067.56422242679</v>
          </cell>
          <cell r="BT2915">
            <v>235933.26837048464</v>
          </cell>
          <cell r="BU2915">
            <v>280131.2479343412</v>
          </cell>
          <cell r="BV2915">
            <v>319558.29674330394</v>
          </cell>
          <cell r="BW2915">
            <v>0</v>
          </cell>
          <cell r="BX2915">
            <v>0</v>
          </cell>
          <cell r="BY2915">
            <v>0</v>
          </cell>
          <cell r="BZ2915">
            <v>0</v>
          </cell>
          <cell r="CA2915">
            <v>0</v>
          </cell>
          <cell r="CC2915">
            <v>34485.272488148708</v>
          </cell>
          <cell r="CD2915">
            <v>71825.679284649552</v>
          </cell>
          <cell r="CE2915">
            <v>127212.49350404165</v>
          </cell>
          <cell r="CF2915">
            <v>169758.19741330761</v>
          </cell>
          <cell r="CG2915">
            <v>211114.60115991026</v>
          </cell>
          <cell r="CH2915">
            <v>272283.64048008062</v>
          </cell>
          <cell r="CI2915">
            <v>305008.21999365394</v>
          </cell>
          <cell r="CJ2915">
            <v>348452.70028052421</v>
          </cell>
          <cell r="CK2915">
            <v>384168.24433080544</v>
          </cell>
          <cell r="CL2915">
            <v>436484.48483438283</v>
          </cell>
          <cell r="CM2915">
            <v>483187.05027134297</v>
          </cell>
          <cell r="CN2915">
            <v>520940.68194358289</v>
          </cell>
          <cell r="CP2915">
            <v>41108.215990589713</v>
          </cell>
          <cell r="CQ2915">
            <v>78934.122568918567</v>
          </cell>
          <cell r="CR2915">
            <v>130159.04760341311</v>
          </cell>
          <cell r="CS2915">
            <v>173513.21530352917</v>
          </cell>
          <cell r="CT2915">
            <v>224593.85022345706</v>
          </cell>
          <cell r="CU2915">
            <v>272971.80642028525</v>
          </cell>
          <cell r="CV2915">
            <v>319710.4875950595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C2915">
            <v>32115.936717029999</v>
          </cell>
          <cell r="DD2915">
            <v>67343.512417349993</v>
          </cell>
          <cell r="DE2915">
            <v>115541.02452295364</v>
          </cell>
          <cell r="DF2915">
            <v>153658.74961209</v>
          </cell>
          <cell r="DG2915">
            <v>196655.18211101997</v>
          </cell>
          <cell r="DH2915">
            <v>246042.21444931003</v>
          </cell>
          <cell r="DI2915">
            <v>283739.17881189001</v>
          </cell>
          <cell r="DJ2915">
            <v>326937.52104153001</v>
          </cell>
          <cell r="DK2915">
            <v>374074.72062320996</v>
          </cell>
          <cell r="DL2915">
            <v>415786.41533227998</v>
          </cell>
          <cell r="DM2915">
            <v>461451.65834382002</v>
          </cell>
          <cell r="DN2915">
            <v>510205.64176895504</v>
          </cell>
          <cell r="EP2915">
            <v>41108.215990589713</v>
          </cell>
          <cell r="EQ2915">
            <v>78934.122568918567</v>
          </cell>
          <cell r="ER2915">
            <v>130159.04760341311</v>
          </cell>
          <cell r="ES2915">
            <v>173513.21530352917</v>
          </cell>
          <cell r="ET2915">
            <v>224593.85022345706</v>
          </cell>
          <cell r="EU2915">
            <v>272971.80642028525</v>
          </cell>
          <cell r="EV2915">
            <v>319710.4875950595</v>
          </cell>
          <cell r="EW2915">
            <v>0</v>
          </cell>
          <cell r="EX2915">
            <v>0</v>
          </cell>
          <cell r="EY2915">
            <v>0</v>
          </cell>
          <cell r="EZ2915">
            <v>0</v>
          </cell>
          <cell r="FA2915">
            <v>0</v>
          </cell>
          <cell r="FC2915">
            <v>32115.936717029999</v>
          </cell>
          <cell r="FD2915">
            <v>67343.512417349993</v>
          </cell>
          <cell r="FE2915">
            <v>115541.02452295364</v>
          </cell>
          <cell r="FF2915">
            <v>153658.74961209</v>
          </cell>
          <cell r="FG2915">
            <v>196655.18211101997</v>
          </cell>
          <cell r="FH2915">
            <v>246042.21444931003</v>
          </cell>
          <cell r="FI2915">
            <v>283739.17881189001</v>
          </cell>
          <cell r="FJ2915">
            <v>326937.52104153001</v>
          </cell>
          <cell r="FK2915">
            <v>374074.72062320996</v>
          </cell>
          <cell r="FL2915">
            <v>415786.41533227998</v>
          </cell>
          <cell r="FM2915">
            <v>461451.65834382002</v>
          </cell>
          <cell r="FN2915">
            <v>510205.64176895504</v>
          </cell>
          <cell r="FP2915">
            <v>535419.24485545652</v>
          </cell>
          <cell r="FQ2915">
            <v>520940.68194358289</v>
          </cell>
          <cell r="FR2915">
            <v>541481.02538996586</v>
          </cell>
          <cell r="FS2915">
            <v>510205.64176895504</v>
          </cell>
          <cell r="FT2915">
            <v>535419.24485545652</v>
          </cell>
          <cell r="FU2915">
            <v>535419.24485545652</v>
          </cell>
          <cell r="FV2915">
            <v>535419.24485545652</v>
          </cell>
          <cell r="FX2915" t="str">
            <v>Andras PerenyiPartner Project Division</v>
          </cell>
        </row>
        <row r="2916">
          <cell r="A2916" t="str">
            <v>Christian Marti Pujol</v>
          </cell>
          <cell r="B2916" t="str">
            <v>Partner Project Division</v>
          </cell>
          <cell r="C2916">
            <v>42936.663326217124</v>
          </cell>
          <cell r="D2916">
            <v>85278.550380939269</v>
          </cell>
          <cell r="E2916">
            <v>133812.64965438342</v>
          </cell>
          <cell r="F2916">
            <v>179527.11500639375</v>
          </cell>
          <cell r="G2916">
            <v>232417.50840114203</v>
          </cell>
          <cell r="H2916">
            <v>292536.45948275522</v>
          </cell>
          <cell r="I2916">
            <v>345003.71987960022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P2916">
            <v>45626.944843918973</v>
          </cell>
          <cell r="Q2916">
            <v>81343.872545140286</v>
          </cell>
          <cell r="R2916">
            <v>127374.10693787967</v>
          </cell>
          <cell r="S2916">
            <v>159405.97102867119</v>
          </cell>
          <cell r="T2916">
            <v>205817.63874653398</v>
          </cell>
          <cell r="U2916">
            <v>253364.48909155728</v>
          </cell>
          <cell r="V2916">
            <v>299651.98038044956</v>
          </cell>
          <cell r="W2916">
            <v>344603.78412610205</v>
          </cell>
          <cell r="X2916">
            <v>385887.79518210096</v>
          </cell>
          <cell r="Y2916">
            <v>428935.64368663251</v>
          </cell>
          <cell r="Z2916">
            <v>477767.51101047447</v>
          </cell>
          <cell r="AA2916">
            <v>516904.39565843018</v>
          </cell>
          <cell r="AC2916">
            <v>37622.659382748716</v>
          </cell>
          <cell r="AD2916">
            <v>76846.731391941081</v>
          </cell>
          <cell r="AE2916">
            <v>124137.73345460575</v>
          </cell>
          <cell r="AF2916">
            <v>165616.0130823878</v>
          </cell>
          <cell r="AG2916">
            <v>211364.37662553025</v>
          </cell>
          <cell r="AH2916">
            <v>265440.65420388168</v>
          </cell>
          <cell r="AI2916">
            <v>312884.04790942959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P2916">
            <v>29909.208220386823</v>
          </cell>
          <cell r="AQ2916">
            <v>70193.124114940831</v>
          </cell>
          <cell r="AR2916">
            <v>119432.22456607719</v>
          </cell>
          <cell r="AS2916">
            <v>156226.83464482281</v>
          </cell>
          <cell r="AT2916">
            <v>195239.34326519701</v>
          </cell>
          <cell r="AU2916">
            <v>237670.47987375053</v>
          </cell>
          <cell r="AV2916">
            <v>275592.84649901494</v>
          </cell>
          <cell r="AW2916">
            <v>322209.82195674302</v>
          </cell>
          <cell r="AX2916">
            <v>363911.10314796347</v>
          </cell>
          <cell r="AY2916">
            <v>406895.76501997618</v>
          </cell>
          <cell r="AZ2916">
            <v>455043.21241465223</v>
          </cell>
          <cell r="BA2916">
            <v>505722.96375687933</v>
          </cell>
          <cell r="BC2916">
            <v>30471.188220379998</v>
          </cell>
          <cell r="BD2916">
            <v>71148.534114929993</v>
          </cell>
          <cell r="BE2916">
            <v>120551.31507608001</v>
          </cell>
          <cell r="BF2916">
            <v>157551.99161482003</v>
          </cell>
          <cell r="BG2916">
            <v>196737.34687519999</v>
          </cell>
          <cell r="BH2916">
            <v>239334.75155374999</v>
          </cell>
          <cell r="BI2916">
            <v>277607.70288901997</v>
          </cell>
          <cell r="BJ2916">
            <v>324269.87873673998</v>
          </cell>
          <cell r="BK2916">
            <v>366264.99670795997</v>
          </cell>
          <cell r="BL2916">
            <v>409348.46976998</v>
          </cell>
          <cell r="BM2916">
            <v>457701.07975464995</v>
          </cell>
          <cell r="BN2916">
            <v>508676.23497687001</v>
          </cell>
          <cell r="BP2916">
            <v>41720.930178424416</v>
          </cell>
          <cell r="BQ2916">
            <v>83455.506023067966</v>
          </cell>
          <cell r="BR2916">
            <v>131571.10955882701</v>
          </cell>
          <cell r="BS2916">
            <v>176657.48638865759</v>
          </cell>
          <cell r="BT2916">
            <v>229097.91477423132</v>
          </cell>
          <cell r="BU2916">
            <v>288956.91422511695</v>
          </cell>
          <cell r="BV2916">
            <v>341594.50196892</v>
          </cell>
          <cell r="BW2916">
            <v>0</v>
          </cell>
          <cell r="BX2916">
            <v>0</v>
          </cell>
          <cell r="BY2916">
            <v>0</v>
          </cell>
          <cell r="BZ2916">
            <v>0</v>
          </cell>
          <cell r="CA2916">
            <v>0</v>
          </cell>
          <cell r="CC2916">
            <v>44351.106174502929</v>
          </cell>
          <cell r="CD2916">
            <v>79695.417534183624</v>
          </cell>
          <cell r="CE2916">
            <v>125229.709662195</v>
          </cell>
          <cell r="CF2916">
            <v>156969.41623015321</v>
          </cell>
          <cell r="CG2916">
            <v>202975.55584881041</v>
          </cell>
          <cell r="CH2916">
            <v>250643.4973614559</v>
          </cell>
          <cell r="CI2916">
            <v>296844.3153804699</v>
          </cell>
          <cell r="CJ2916">
            <v>341286.37738978461</v>
          </cell>
          <cell r="CK2916">
            <v>382214.79712820245</v>
          </cell>
          <cell r="CL2916">
            <v>424827.98775628</v>
          </cell>
          <cell r="CM2916">
            <v>473260.41295507102</v>
          </cell>
          <cell r="CN2916">
            <v>512126.1505653162</v>
          </cell>
          <cell r="CP2916">
            <v>36617.352109149273</v>
          </cell>
          <cell r="CQ2916">
            <v>75433.308623891469</v>
          </cell>
          <cell r="CR2916">
            <v>122261.84528829095</v>
          </cell>
          <cell r="CS2916">
            <v>163080.0195501378</v>
          </cell>
          <cell r="CT2916">
            <v>208344.66606404929</v>
          </cell>
          <cell r="CU2916">
            <v>262481.81603083934</v>
          </cell>
          <cell r="CV2916">
            <v>309812.57991094026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C2916">
            <v>29711.012097809999</v>
          </cell>
          <cell r="DD2916">
            <v>69793.943197279994</v>
          </cell>
          <cell r="DE2916">
            <v>118619.31042560001</v>
          </cell>
          <cell r="DF2916">
            <v>155057.91731579002</v>
          </cell>
          <cell r="DG2916">
            <v>193809.16917588003</v>
          </cell>
          <cell r="DH2916">
            <v>236652.83562382002</v>
          </cell>
          <cell r="DI2916">
            <v>274870.75697466999</v>
          </cell>
          <cell r="DJ2916">
            <v>321102.21114862</v>
          </cell>
          <cell r="DK2916">
            <v>362726.02855001995</v>
          </cell>
          <cell r="DL2916">
            <v>405344.91043268004</v>
          </cell>
          <cell r="DM2916">
            <v>453150.81965645996</v>
          </cell>
          <cell r="DN2916">
            <v>503589.78457548993</v>
          </cell>
          <cell r="EP2916">
            <v>36617.352109149273</v>
          </cell>
          <cell r="EQ2916">
            <v>75433.308623891469</v>
          </cell>
          <cell r="ER2916">
            <v>122261.84528829095</v>
          </cell>
          <cell r="ES2916">
            <v>163080.0195501378</v>
          </cell>
          <cell r="ET2916">
            <v>208344.66606404929</v>
          </cell>
          <cell r="EU2916">
            <v>262481.81603083934</v>
          </cell>
          <cell r="EV2916">
            <v>309812.57991094026</v>
          </cell>
          <cell r="EW2916">
            <v>0</v>
          </cell>
          <cell r="EX2916">
            <v>0</v>
          </cell>
          <cell r="EY2916">
            <v>0</v>
          </cell>
          <cell r="EZ2916">
            <v>0</v>
          </cell>
          <cell r="FA2916">
            <v>0</v>
          </cell>
          <cell r="FC2916">
            <v>29711.012097809999</v>
          </cell>
          <cell r="FD2916">
            <v>69793.943197279994</v>
          </cell>
          <cell r="FE2916">
            <v>118619.31042560001</v>
          </cell>
          <cell r="FF2916">
            <v>155057.91731579002</v>
          </cell>
          <cell r="FG2916">
            <v>193809.16917588003</v>
          </cell>
          <cell r="FH2916">
            <v>236652.83562382002</v>
          </cell>
          <cell r="FI2916">
            <v>274870.75697466999</v>
          </cell>
          <cell r="FJ2916">
            <v>321102.21114862</v>
          </cell>
          <cell r="FK2916">
            <v>362726.02855001995</v>
          </cell>
          <cell r="FL2916">
            <v>405344.91043268004</v>
          </cell>
          <cell r="FM2916">
            <v>453150.81965645996</v>
          </cell>
          <cell r="FN2916">
            <v>503589.78457548993</v>
          </cell>
          <cell r="FP2916">
            <v>562799.54090894922</v>
          </cell>
          <cell r="FQ2916">
            <v>512126.1505653162</v>
          </cell>
          <cell r="FR2916">
            <v>547378.04521973105</v>
          </cell>
          <cell r="FS2916">
            <v>503589.78457548993</v>
          </cell>
          <cell r="FT2916">
            <v>562799.54090894922</v>
          </cell>
          <cell r="FU2916">
            <v>562799.54090894922</v>
          </cell>
          <cell r="FV2916">
            <v>562799.54090894922</v>
          </cell>
          <cell r="FX2916" t="str">
            <v>Christian Marti PujolPartner Project Division</v>
          </cell>
        </row>
        <row r="2917">
          <cell r="A2917" t="str">
            <v>Sylvain Frode de la foret</v>
          </cell>
          <cell r="B2917" t="str">
            <v>Partner Project Division</v>
          </cell>
          <cell r="C2917">
            <v>96584.210031874914</v>
          </cell>
          <cell r="D2917">
            <v>182446.79641701494</v>
          </cell>
          <cell r="E2917">
            <v>284246.32311896869</v>
          </cell>
          <cell r="F2917">
            <v>368465.71720501146</v>
          </cell>
          <cell r="G2917">
            <v>461395.96261180501</v>
          </cell>
          <cell r="H2917">
            <v>566047.32918890577</v>
          </cell>
          <cell r="I2917">
            <v>657958.06000945403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P2917">
            <v>82294.64512514371</v>
          </cell>
          <cell r="Q2917">
            <v>174788.36906534934</v>
          </cell>
          <cell r="R2917">
            <v>268036.13646440033</v>
          </cell>
          <cell r="S2917">
            <v>346736.25688891718</v>
          </cell>
          <cell r="T2917">
            <v>435590.53023926762</v>
          </cell>
          <cell r="U2917">
            <v>544480.46618677583</v>
          </cell>
          <cell r="V2917">
            <v>635371.61666129471</v>
          </cell>
          <cell r="W2917">
            <v>711626.41232090234</v>
          </cell>
          <cell r="X2917">
            <v>797477.843069872</v>
          </cell>
          <cell r="Y2917">
            <v>895304.4022768744</v>
          </cell>
          <cell r="Z2917">
            <v>986464.05207988783</v>
          </cell>
          <cell r="AA2917">
            <v>1062817.930591377</v>
          </cell>
          <cell r="AC2917">
            <v>80120.770312844688</v>
          </cell>
          <cell r="AD2917">
            <v>169954.01397402809</v>
          </cell>
          <cell r="AE2917">
            <v>269614.97164331441</v>
          </cell>
          <cell r="AF2917">
            <v>353427.92210641818</v>
          </cell>
          <cell r="AG2917">
            <v>443950.38337190315</v>
          </cell>
          <cell r="AH2917">
            <v>554635.68857943523</v>
          </cell>
          <cell r="AI2917">
            <v>646134.85723111639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P2917">
            <v>75460.920470747951</v>
          </cell>
          <cell r="AQ2917">
            <v>158942.87412486342</v>
          </cell>
          <cell r="AR2917">
            <v>254272.88403010555</v>
          </cell>
          <cell r="AS2917">
            <v>331945.89233099367</v>
          </cell>
          <cell r="AT2917">
            <v>424856.96139766835</v>
          </cell>
          <cell r="AU2917">
            <v>531635.40567062481</v>
          </cell>
          <cell r="AV2917">
            <v>619910.3833295363</v>
          </cell>
          <cell r="AW2917">
            <v>698241.16201295552</v>
          </cell>
          <cell r="AX2917">
            <v>791869.84858987236</v>
          </cell>
          <cell r="AY2917">
            <v>881231.90818270366</v>
          </cell>
          <cell r="AZ2917">
            <v>974398.03363100369</v>
          </cell>
          <cell r="BA2917">
            <v>1059440.3094176785</v>
          </cell>
          <cell r="BC2917">
            <v>76308.400635080005</v>
          </cell>
          <cell r="BD2917">
            <v>160948.61668505002</v>
          </cell>
          <cell r="BE2917">
            <v>259011.54638291252</v>
          </cell>
          <cell r="BF2917">
            <v>337596.20852879999</v>
          </cell>
          <cell r="BG2917">
            <v>432025.77358053997</v>
          </cell>
          <cell r="BH2917">
            <v>540309.37770527997</v>
          </cell>
          <cell r="BI2917">
            <v>629226.88856799004</v>
          </cell>
          <cell r="BJ2917">
            <v>708486.90293439</v>
          </cell>
          <cell r="BK2917">
            <v>804482.67137122992</v>
          </cell>
          <cell r="BL2917">
            <v>895186.51518335997</v>
          </cell>
          <cell r="BM2917">
            <v>991204.90218573995</v>
          </cell>
          <cell r="BN2917">
            <v>1078600.6793162751</v>
          </cell>
          <cell r="BP2917">
            <v>96456.202449718214</v>
          </cell>
          <cell r="BQ2917">
            <v>182134.09272613045</v>
          </cell>
          <cell r="BR2917">
            <v>283821.40174638852</v>
          </cell>
          <cell r="BS2917">
            <v>367952.75883023557</v>
          </cell>
          <cell r="BT2917">
            <v>460951.15230010526</v>
          </cell>
          <cell r="BU2917">
            <v>565536.95224070398</v>
          </cell>
          <cell r="BV2917">
            <v>657612.60612323298</v>
          </cell>
          <cell r="BW2917">
            <v>0</v>
          </cell>
          <cell r="BX2917">
            <v>0</v>
          </cell>
          <cell r="BY2917">
            <v>0</v>
          </cell>
          <cell r="BZ2917">
            <v>0</v>
          </cell>
          <cell r="CA2917">
            <v>0</v>
          </cell>
          <cell r="CC2917">
            <v>82188.908507161119</v>
          </cell>
          <cell r="CD2917">
            <v>174469.17405732936</v>
          </cell>
          <cell r="CE2917">
            <v>267659.26071761089</v>
          </cell>
          <cell r="CF2917">
            <v>346220.50767656683</v>
          </cell>
          <cell r="CG2917">
            <v>435103.33418802446</v>
          </cell>
          <cell r="CH2917">
            <v>543965.47133375925</v>
          </cell>
          <cell r="CI2917">
            <v>635035.36899535067</v>
          </cell>
          <cell r="CJ2917">
            <v>711245.58083762717</v>
          </cell>
          <cell r="CK2917">
            <v>797053.38175521803</v>
          </cell>
          <cell r="CL2917">
            <v>894814.15126914997</v>
          </cell>
          <cell r="CM2917">
            <v>985928.33123831078</v>
          </cell>
          <cell r="CN2917">
            <v>1062255.762911659</v>
          </cell>
          <cell r="CP2917">
            <v>79991.955031654623</v>
          </cell>
          <cell r="CQ2917">
            <v>169648.48535662174</v>
          </cell>
          <cell r="CR2917">
            <v>269248.9478412554</v>
          </cell>
          <cell r="CS2917">
            <v>352933.54139933252</v>
          </cell>
          <cell r="CT2917">
            <v>443515.89882780361</v>
          </cell>
          <cell r="CU2917">
            <v>554165.24817371974</v>
          </cell>
          <cell r="CV2917">
            <v>645820.63178607181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C2917">
            <v>76197.257341379998</v>
          </cell>
          <cell r="DD2917">
            <v>160670.15412716</v>
          </cell>
          <cell r="DE2917">
            <v>258649.28839266254</v>
          </cell>
          <cell r="DF2917">
            <v>337110.63826219004</v>
          </cell>
          <cell r="DG2917">
            <v>431566.44656025001</v>
          </cell>
          <cell r="DH2917">
            <v>539822.95436474006</v>
          </cell>
          <cell r="DI2917">
            <v>628911.89971203997</v>
          </cell>
          <cell r="DJ2917">
            <v>708123.34589211992</v>
          </cell>
          <cell r="DK2917">
            <v>804072.44150618999</v>
          </cell>
          <cell r="DL2917">
            <v>894729.29439043999</v>
          </cell>
          <cell r="DM2917">
            <v>990694.47797054995</v>
          </cell>
          <cell r="DN2917">
            <v>1078040.5961356149</v>
          </cell>
          <cell r="EP2917">
            <v>79991.955031654623</v>
          </cell>
          <cell r="EQ2917">
            <v>169648.48535662174</v>
          </cell>
          <cell r="ER2917">
            <v>269248.9478412554</v>
          </cell>
          <cell r="ES2917">
            <v>352933.54139933252</v>
          </cell>
          <cell r="ET2917">
            <v>443515.89882780361</v>
          </cell>
          <cell r="EU2917">
            <v>554165.24817371974</v>
          </cell>
          <cell r="EV2917">
            <v>645820.63178607181</v>
          </cell>
          <cell r="EW2917">
            <v>0</v>
          </cell>
          <cell r="EX2917">
            <v>0</v>
          </cell>
          <cell r="EY2917">
            <v>0</v>
          </cell>
          <cell r="EZ2917">
            <v>0</v>
          </cell>
          <cell r="FA2917">
            <v>0</v>
          </cell>
          <cell r="FC2917">
            <v>76197.257341379998</v>
          </cell>
          <cell r="FD2917">
            <v>160670.15412716</v>
          </cell>
          <cell r="FE2917">
            <v>258649.28839266254</v>
          </cell>
          <cell r="FF2917">
            <v>337110.63826219004</v>
          </cell>
          <cell r="FG2917">
            <v>431566.44656025001</v>
          </cell>
          <cell r="FH2917">
            <v>539822.95436474006</v>
          </cell>
          <cell r="FI2917">
            <v>628911.89971203997</v>
          </cell>
          <cell r="FJ2917">
            <v>708123.34589211992</v>
          </cell>
          <cell r="FK2917">
            <v>804072.44150618999</v>
          </cell>
          <cell r="FL2917">
            <v>894729.29439043999</v>
          </cell>
          <cell r="FM2917">
            <v>990694.47797054995</v>
          </cell>
          <cell r="FN2917">
            <v>1078040.5961356149</v>
          </cell>
          <cell r="FP2917">
            <v>1109138.8219751748</v>
          </cell>
          <cell r="FQ2917">
            <v>1062255.762911659</v>
          </cell>
          <cell r="FR2917">
            <v>1100691.6346014596</v>
          </cell>
          <cell r="FS2917">
            <v>1078040.5961356149</v>
          </cell>
          <cell r="FT2917">
            <v>1109138.8219751748</v>
          </cell>
          <cell r="FU2917">
            <v>1109138.8219751748</v>
          </cell>
          <cell r="FV2917">
            <v>1109138.8219751748</v>
          </cell>
          <cell r="FX2917" t="str">
            <v>Sylvain Frode de la foretPartner Project Division</v>
          </cell>
        </row>
        <row r="2918">
          <cell r="A2918" t="str">
            <v>O’Niel Dissanayake</v>
          </cell>
          <cell r="B2918" t="str">
            <v>Partner Project Division</v>
          </cell>
          <cell r="C2918">
            <v>43365.864080413419</v>
          </cell>
          <cell r="D2918">
            <v>93755.519014681515</v>
          </cell>
          <cell r="E2918">
            <v>153234.48502934104</v>
          </cell>
          <cell r="F2918">
            <v>196457.86437635633</v>
          </cell>
          <cell r="G2918">
            <v>251877.99093873572</v>
          </cell>
          <cell r="H2918">
            <v>301265.39005694998</v>
          </cell>
          <cell r="I2918">
            <v>350409.24844754388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P2918">
            <v>36049.577736202016</v>
          </cell>
          <cell r="Q2918">
            <v>83721.454874090137</v>
          </cell>
          <cell r="R2918">
            <v>141774.17069627775</v>
          </cell>
          <cell r="S2918">
            <v>184512.57972186821</v>
          </cell>
          <cell r="T2918">
            <v>228695.72406420979</v>
          </cell>
          <cell r="U2918">
            <v>277474.3754808543</v>
          </cell>
          <cell r="V2918">
            <v>317312.75907681265</v>
          </cell>
          <cell r="W2918">
            <v>369429.55848714628</v>
          </cell>
          <cell r="X2918">
            <v>415252.32555159635</v>
          </cell>
          <cell r="Y2918">
            <v>463366.5227422305</v>
          </cell>
          <cell r="Z2918">
            <v>515245.57126092573</v>
          </cell>
          <cell r="AA2918">
            <v>553389.76798670704</v>
          </cell>
          <cell r="AC2918">
            <v>41300.004455233044</v>
          </cell>
          <cell r="AD2918">
            <v>78653.647928758728</v>
          </cell>
          <cell r="AE2918">
            <v>131680.9102492505</v>
          </cell>
          <cell r="AF2918">
            <v>175931.84963189377</v>
          </cell>
          <cell r="AG2918">
            <v>224813.79584052312</v>
          </cell>
          <cell r="AH2918">
            <v>278352.65032504796</v>
          </cell>
          <cell r="AI2918">
            <v>327792.14873123274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P2918">
            <v>29085.376314368426</v>
          </cell>
          <cell r="AQ2918">
            <v>63543.699304897666</v>
          </cell>
          <cell r="AR2918">
            <v>112328.69408043062</v>
          </cell>
          <cell r="AS2918">
            <v>151401.55627421828</v>
          </cell>
          <cell r="AT2918">
            <v>196460.04263926734</v>
          </cell>
          <cell r="AU2918">
            <v>246233.07736495975</v>
          </cell>
          <cell r="AV2918">
            <v>286400.64425024303</v>
          </cell>
          <cell r="AW2918">
            <v>331990.16095512582</v>
          </cell>
          <cell r="AX2918">
            <v>378811.48892225989</v>
          </cell>
          <cell r="AY2918">
            <v>422514.73912991449</v>
          </cell>
          <cell r="AZ2918">
            <v>473483.67982671224</v>
          </cell>
          <cell r="BA2918">
            <v>539595.23853412701</v>
          </cell>
          <cell r="BC2918">
            <v>29085.376314360001</v>
          </cell>
          <cell r="BD2918">
            <v>63543.699304900001</v>
          </cell>
          <cell r="BE2918">
            <v>112335.07770842999</v>
          </cell>
          <cell r="BF2918">
            <v>151743.85798522001</v>
          </cell>
          <cell r="BG2918">
            <v>196986.92079727002</v>
          </cell>
          <cell r="BH2918">
            <v>246953.65207995</v>
          </cell>
          <cell r="BI2918">
            <v>287133.50212824001</v>
          </cell>
          <cell r="BJ2918">
            <v>332731.87558312004</v>
          </cell>
          <cell r="BK2918">
            <v>379898.05252026004</v>
          </cell>
          <cell r="BL2918">
            <v>423615.11872818001</v>
          </cell>
          <cell r="BM2918">
            <v>474641.20527831005</v>
          </cell>
          <cell r="BN2918">
            <v>540821.31120687001</v>
          </cell>
          <cell r="BP2918">
            <v>42569.306245671076</v>
          </cell>
          <cell r="BQ2918">
            <v>93114.636151822007</v>
          </cell>
          <cell r="BR2918">
            <v>152973.33705724281</v>
          </cell>
          <cell r="BS2918">
            <v>196596.58176288867</v>
          </cell>
          <cell r="BT2918">
            <v>251625.93371588859</v>
          </cell>
          <cell r="BU2918">
            <v>299609.6045915857</v>
          </cell>
          <cell r="BV2918">
            <v>348375.45954416948</v>
          </cell>
          <cell r="BW2918">
            <v>0</v>
          </cell>
          <cell r="BX2918">
            <v>0</v>
          </cell>
          <cell r="BY2918">
            <v>0</v>
          </cell>
          <cell r="BZ2918">
            <v>0</v>
          </cell>
          <cell r="CA2918">
            <v>0</v>
          </cell>
          <cell r="CC2918">
            <v>35427.119924364088</v>
          </cell>
          <cell r="CD2918">
            <v>83176.671531981483</v>
          </cell>
          <cell r="CE2918">
            <v>141631.06176384579</v>
          </cell>
          <cell r="CF2918">
            <v>184935.05171389529</v>
          </cell>
          <cell r="CG2918">
            <v>228712.18599063903</v>
          </cell>
          <cell r="CH2918">
            <v>276281.30408472253</v>
          </cell>
          <cell r="CI2918">
            <v>315820.3889731114</v>
          </cell>
          <cell r="CJ2918">
            <v>367646.02970326465</v>
          </cell>
          <cell r="CK2918">
            <v>413240.39755404013</v>
          </cell>
          <cell r="CL2918">
            <v>460994.38949916587</v>
          </cell>
          <cell r="CM2918">
            <v>512613.9553921133</v>
          </cell>
          <cell r="CN2918">
            <v>550544.79088973487</v>
          </cell>
          <cell r="CP2918">
            <v>40659.888138818096</v>
          </cell>
          <cell r="CQ2918">
            <v>78157.680264964118</v>
          </cell>
          <cell r="CR2918">
            <v>131391.83779838885</v>
          </cell>
          <cell r="CS2918">
            <v>175992.99892293074</v>
          </cell>
          <cell r="CT2918">
            <v>224480.05896789182</v>
          </cell>
          <cell r="CU2918">
            <v>276784.17718255345</v>
          </cell>
          <cell r="CV2918">
            <v>325890.89222314436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C2918">
            <v>28507.384185649997</v>
          </cell>
          <cell r="DD2918">
            <v>63131.537070569997</v>
          </cell>
          <cell r="DE2918">
            <v>112202.21100207999</v>
          </cell>
          <cell r="DF2918">
            <v>152000.30019486998</v>
          </cell>
          <cell r="DG2918">
            <v>196984.38730017998</v>
          </cell>
          <cell r="DH2918">
            <v>245875.25538915</v>
          </cell>
          <cell r="DI2918">
            <v>285780.92070945998</v>
          </cell>
          <cell r="DJ2918">
            <v>331180.86666041997</v>
          </cell>
          <cell r="DK2918">
            <v>378160.17176766996</v>
          </cell>
          <cell r="DL2918">
            <v>421641.55152202997</v>
          </cell>
          <cell r="DM2918">
            <v>472384.40005496005</v>
          </cell>
          <cell r="DN2918">
            <v>538180.97296513</v>
          </cell>
          <cell r="EP2918">
            <v>40659.888138818096</v>
          </cell>
          <cell r="EQ2918">
            <v>78157.680264964118</v>
          </cell>
          <cell r="ER2918">
            <v>131391.83779838885</v>
          </cell>
          <cell r="ES2918">
            <v>175992.99892293074</v>
          </cell>
          <cell r="ET2918">
            <v>224480.05896789182</v>
          </cell>
          <cell r="EU2918">
            <v>276784.17718255345</v>
          </cell>
          <cell r="EV2918">
            <v>325890.89222314436</v>
          </cell>
          <cell r="EW2918">
            <v>0</v>
          </cell>
          <cell r="EX2918">
            <v>0</v>
          </cell>
          <cell r="EY2918">
            <v>0</v>
          </cell>
          <cell r="EZ2918">
            <v>0</v>
          </cell>
          <cell r="FA2918">
            <v>0</v>
          </cell>
          <cell r="FC2918">
            <v>28507.384185649997</v>
          </cell>
          <cell r="FD2918">
            <v>63131.537070569997</v>
          </cell>
          <cell r="FE2918">
            <v>112202.21100207999</v>
          </cell>
          <cell r="FF2918">
            <v>152000.30019486998</v>
          </cell>
          <cell r="FG2918">
            <v>196984.38730017998</v>
          </cell>
          <cell r="FH2918">
            <v>245875.25538915</v>
          </cell>
          <cell r="FI2918">
            <v>285780.92070945998</v>
          </cell>
          <cell r="FJ2918">
            <v>331180.86666041997</v>
          </cell>
          <cell r="FK2918">
            <v>378160.17176766996</v>
          </cell>
          <cell r="FL2918">
            <v>421641.55152202997</v>
          </cell>
          <cell r="FM2918">
            <v>472384.40005496005</v>
          </cell>
          <cell r="FN2918">
            <v>538180.97296513</v>
          </cell>
          <cell r="FP2918">
            <v>593657.35648932448</v>
          </cell>
          <cell r="FQ2918">
            <v>550544.79088973487</v>
          </cell>
          <cell r="FR2918">
            <v>583398.31093732663</v>
          </cell>
          <cell r="FS2918">
            <v>538180.97296513</v>
          </cell>
          <cell r="FT2918">
            <v>593657.35648932448</v>
          </cell>
          <cell r="FU2918">
            <v>593657.35648932448</v>
          </cell>
          <cell r="FV2918">
            <v>593657.35648932448</v>
          </cell>
          <cell r="FX2918" t="str">
            <v>O’Niel DissanayakePartner Project Division</v>
          </cell>
        </row>
        <row r="2919">
          <cell r="FX2919">
            <v>0</v>
          </cell>
        </row>
        <row r="2920">
          <cell r="A2920" t="str">
            <v>Andras Perenyi</v>
          </cell>
          <cell r="B2920" t="str">
            <v>Total Partner Project Transactional</v>
          </cell>
          <cell r="C2920">
            <v>28199.496013975371</v>
          </cell>
          <cell r="D2920">
            <v>66012.636486194227</v>
          </cell>
          <cell r="E2920">
            <v>115266.38305791571</v>
          </cell>
          <cell r="F2920">
            <v>145914.53447123966</v>
          </cell>
          <cell r="G2920">
            <v>184217.41873705667</v>
          </cell>
          <cell r="H2920">
            <v>211595.45439660968</v>
          </cell>
          <cell r="I2920">
            <v>245421.04495762943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P2920">
            <v>27701.37539814441</v>
          </cell>
          <cell r="Q2920">
            <v>59138.772952483996</v>
          </cell>
          <cell r="R2920">
            <v>95381.568199534871</v>
          </cell>
          <cell r="S2920">
            <v>126026.93585066068</v>
          </cell>
          <cell r="T2920">
            <v>156795.31560596672</v>
          </cell>
          <cell r="U2920">
            <v>188501.86958288163</v>
          </cell>
          <cell r="V2920">
            <v>215343.16122984508</v>
          </cell>
          <cell r="W2920">
            <v>253841.5445876609</v>
          </cell>
          <cell r="X2920">
            <v>278931.99521630071</v>
          </cell>
          <cell r="Y2920">
            <v>309065.58462416299</v>
          </cell>
          <cell r="Z2920">
            <v>347558.33526404185</v>
          </cell>
          <cell r="AA2920">
            <v>375210.32367228542</v>
          </cell>
          <cell r="AC2920">
            <v>31421.545616220181</v>
          </cell>
          <cell r="AD2920">
            <v>62822.600384639889</v>
          </cell>
          <cell r="AE2920">
            <v>99662.165302800524</v>
          </cell>
          <cell r="AF2920">
            <v>131306.08931118643</v>
          </cell>
          <cell r="AG2920">
            <v>167763.61606852768</v>
          </cell>
          <cell r="AH2920">
            <v>200968.44410358521</v>
          </cell>
          <cell r="AI2920">
            <v>235867.06160373968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P2920">
            <v>28839.439746564334</v>
          </cell>
          <cell r="AQ2920">
            <v>57695.979997645205</v>
          </cell>
          <cell r="AR2920">
            <v>92628.908233436872</v>
          </cell>
          <cell r="AS2920">
            <v>121755.34612016747</v>
          </cell>
          <cell r="AT2920">
            <v>155292.74390999356</v>
          </cell>
          <cell r="AU2920">
            <v>188205.45809937056</v>
          </cell>
          <cell r="AV2920">
            <v>218948.4851267784</v>
          </cell>
          <cell r="AW2920">
            <v>251151.14014858886</v>
          </cell>
          <cell r="AX2920">
            <v>283985.35693011398</v>
          </cell>
          <cell r="AY2920">
            <v>315187.13938273262</v>
          </cell>
          <cell r="AZ2920">
            <v>347471.66219683783</v>
          </cell>
          <cell r="BA2920">
            <v>376019.42658102611</v>
          </cell>
          <cell r="BC2920">
            <v>28236.230333560001</v>
          </cell>
          <cell r="BD2920">
            <v>56721.577622650002</v>
          </cell>
          <cell r="BE2920">
            <v>91408.206793439997</v>
          </cell>
          <cell r="BF2920">
            <v>120333.67053416</v>
          </cell>
          <cell r="BG2920">
            <v>153701.42538899</v>
          </cell>
          <cell r="BH2920">
            <v>186623.92600137001</v>
          </cell>
          <cell r="BI2920">
            <v>217032.07649178</v>
          </cell>
          <cell r="BJ2920">
            <v>249154.72333759</v>
          </cell>
          <cell r="BK2920">
            <v>281699.39074611</v>
          </cell>
          <cell r="BL2920">
            <v>313082.90353473998</v>
          </cell>
          <cell r="BM2920">
            <v>345115.11580183997</v>
          </cell>
          <cell r="BN2920">
            <v>373461.98288501997</v>
          </cell>
          <cell r="BP2920">
            <v>27407.122449441831</v>
          </cell>
          <cell r="BQ2920">
            <v>64111.55738229907</v>
          </cell>
          <cell r="BR2920">
            <v>112036.49357091852</v>
          </cell>
          <cell r="BS2920">
            <v>142755.50428813591</v>
          </cell>
          <cell r="BT2920">
            <v>180038.70379663928</v>
          </cell>
          <cell r="BU2920">
            <v>207587.24380522451</v>
          </cell>
          <cell r="BV2920">
            <v>241428.82645365622</v>
          </cell>
          <cell r="BW2920">
            <v>0</v>
          </cell>
          <cell r="BX2920">
            <v>0</v>
          </cell>
          <cell r="BY2920">
            <v>0</v>
          </cell>
          <cell r="BZ2920">
            <v>0</v>
          </cell>
          <cell r="CA2920">
            <v>0</v>
          </cell>
          <cell r="CC2920">
            <v>26208.141566544411</v>
          </cell>
          <cell r="CD2920">
            <v>57307.927214399395</v>
          </cell>
          <cell r="CE2920">
            <v>92503.789243631487</v>
          </cell>
          <cell r="CF2920">
            <v>123206.80598660713</v>
          </cell>
          <cell r="CG2920">
            <v>153523.04278408978</v>
          </cell>
          <cell r="CH2920">
            <v>184829.21895274011</v>
          </cell>
          <cell r="CI2920">
            <v>211661.48116305922</v>
          </cell>
          <cell r="CJ2920">
            <v>249076.76730166853</v>
          </cell>
          <cell r="CK2920">
            <v>273872.35001236864</v>
          </cell>
          <cell r="CL2920">
            <v>303629.97794943501</v>
          </cell>
          <cell r="CM2920">
            <v>340979.15634582279</v>
          </cell>
          <cell r="CN2920">
            <v>368323.28007214324</v>
          </cell>
          <cell r="CP2920">
            <v>30046.236489581912</v>
          </cell>
          <cell r="CQ2920">
            <v>60476.852224036986</v>
          </cell>
          <cell r="CR2920">
            <v>96417.697783181764</v>
          </cell>
          <cell r="CS2920">
            <v>128174.66917088293</v>
          </cell>
          <cell r="CT2920">
            <v>164204.79199181357</v>
          </cell>
          <cell r="CU2920">
            <v>197079.20079453185</v>
          </cell>
          <cell r="CV2920">
            <v>231779.57340466685</v>
          </cell>
          <cell r="CW2920">
            <v>0</v>
          </cell>
          <cell r="CX2920">
            <v>0</v>
          </cell>
          <cell r="CY2920">
            <v>0</v>
          </cell>
          <cell r="CZ2920">
            <v>0</v>
          </cell>
          <cell r="DA2920">
            <v>0</v>
          </cell>
          <cell r="DC2920">
            <v>27189.436548359998</v>
          </cell>
          <cell r="DD2920">
            <v>54972.897282220001</v>
          </cell>
          <cell r="DE2920">
            <v>88665.061596640007</v>
          </cell>
          <cell r="DF2920">
            <v>117642.18629623999</v>
          </cell>
          <cell r="DG2920">
            <v>150692.27528522999</v>
          </cell>
          <cell r="DH2920">
            <v>183174.88804836001</v>
          </cell>
          <cell r="DI2920">
            <v>213386.61685717001</v>
          </cell>
          <cell r="DJ2920">
            <v>244958.41253452003</v>
          </cell>
          <cell r="DK2920">
            <v>276842.02809861</v>
          </cell>
          <cell r="DL2920">
            <v>307669.1611494</v>
          </cell>
          <cell r="DM2920">
            <v>339173.33475469</v>
          </cell>
          <cell r="DN2920">
            <v>367090.61498027999</v>
          </cell>
          <cell r="EP2920">
            <v>30046.236489581912</v>
          </cell>
          <cell r="EQ2920">
            <v>60476.852224036986</v>
          </cell>
          <cell r="ER2920">
            <v>96417.697783181764</v>
          </cell>
          <cell r="ES2920">
            <v>128174.66917088293</v>
          </cell>
          <cell r="ET2920">
            <v>164204.79199181357</v>
          </cell>
          <cell r="EU2920">
            <v>197079.20079453185</v>
          </cell>
          <cell r="EV2920">
            <v>231779.57340466685</v>
          </cell>
          <cell r="EW2920">
            <v>0</v>
          </cell>
          <cell r="EX2920">
            <v>0</v>
          </cell>
          <cell r="EY2920">
            <v>0</v>
          </cell>
          <cell r="EZ2920">
            <v>0</v>
          </cell>
          <cell r="FA2920">
            <v>0</v>
          </cell>
          <cell r="FC2920">
            <v>27189.436548359998</v>
          </cell>
          <cell r="FD2920">
            <v>54972.897282220001</v>
          </cell>
          <cell r="FE2920">
            <v>88665.061596640007</v>
          </cell>
          <cell r="FF2920">
            <v>117642.18629623999</v>
          </cell>
          <cell r="FG2920">
            <v>150692.27528522999</v>
          </cell>
          <cell r="FH2920">
            <v>183174.88804836001</v>
          </cell>
          <cell r="FI2920">
            <v>213386.61685717001</v>
          </cell>
          <cell r="FJ2920">
            <v>244958.41253452003</v>
          </cell>
          <cell r="FK2920">
            <v>276842.02809861</v>
          </cell>
          <cell r="FL2920">
            <v>307669.1611494</v>
          </cell>
          <cell r="FM2920">
            <v>339173.33475469</v>
          </cell>
          <cell r="FN2920">
            <v>367090.61498027999</v>
          </cell>
          <cell r="FP2920">
            <v>402910.61101700354</v>
          </cell>
          <cell r="FQ2920">
            <v>368323.28007214324</v>
          </cell>
          <cell r="FR2920">
            <v>394127.85728970892</v>
          </cell>
          <cell r="FS2920">
            <v>367090.61498027999</v>
          </cell>
          <cell r="FT2920">
            <v>402910.61101700354</v>
          </cell>
          <cell r="FU2920">
            <v>402910.61101700354</v>
          </cell>
          <cell r="FV2920">
            <v>402910.61101700354</v>
          </cell>
          <cell r="FX2920" t="str">
            <v>Andras PerenyiTotal Partner Project Transactional</v>
          </cell>
        </row>
        <row r="2921">
          <cell r="A2921" t="str">
            <v>Christian Marti Pujol</v>
          </cell>
          <cell r="B2921" t="str">
            <v>Total Partner Project Transactional</v>
          </cell>
          <cell r="C2921">
            <v>28311.988639996031</v>
          </cell>
          <cell r="D2921">
            <v>56571.489411196744</v>
          </cell>
          <cell r="E2921">
            <v>88367.443899724982</v>
          </cell>
          <cell r="F2921">
            <v>117096.01358922252</v>
          </cell>
          <cell r="G2921">
            <v>147503.47299161096</v>
          </cell>
          <cell r="H2921">
            <v>184313.62598006509</v>
          </cell>
          <cell r="I2921">
            <v>212024.23455992492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P2921">
            <v>29499.472517615977</v>
          </cell>
          <cell r="Q2921">
            <v>52934.065170146474</v>
          </cell>
          <cell r="R2921">
            <v>82078.843967142078</v>
          </cell>
          <cell r="S2921">
            <v>104051.97865838771</v>
          </cell>
          <cell r="T2921">
            <v>131152.06275841329</v>
          </cell>
          <cell r="U2921">
            <v>160264.42531242204</v>
          </cell>
          <cell r="V2921">
            <v>188214.12293667736</v>
          </cell>
          <cell r="W2921">
            <v>217201.47329836301</v>
          </cell>
          <cell r="X2921">
            <v>245576.02831090963</v>
          </cell>
          <cell r="Y2921">
            <v>271874.07489260624</v>
          </cell>
          <cell r="Z2921">
            <v>302200.42291402473</v>
          </cell>
          <cell r="AA2921">
            <v>328882.37426943204</v>
          </cell>
          <cell r="AC2921">
            <v>24786.755963213331</v>
          </cell>
          <cell r="AD2921">
            <v>52268.057149872351</v>
          </cell>
          <cell r="AE2921">
            <v>84571.229184268115</v>
          </cell>
          <cell r="AF2921">
            <v>112687.38820657771</v>
          </cell>
          <cell r="AG2921">
            <v>142662.01745912855</v>
          </cell>
          <cell r="AH2921">
            <v>177762.19901589581</v>
          </cell>
          <cell r="AI2921">
            <v>208166.06406313929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P2921">
            <v>18526.731862914781</v>
          </cell>
          <cell r="AQ2921">
            <v>45178.965464685956</v>
          </cell>
          <cell r="AR2921">
            <v>76408.253185237627</v>
          </cell>
          <cell r="AS2921">
            <v>99750.480730107753</v>
          </cell>
          <cell r="AT2921">
            <v>126393.31919228025</v>
          </cell>
          <cell r="AU2921">
            <v>154675.6156477156</v>
          </cell>
          <cell r="AV2921">
            <v>180535.93040024268</v>
          </cell>
          <cell r="AW2921">
            <v>210344.04213587224</v>
          </cell>
          <cell r="AX2921">
            <v>237824.29849804743</v>
          </cell>
          <cell r="AY2921">
            <v>265951.25547960785</v>
          </cell>
          <cell r="AZ2921">
            <v>297575.94145265885</v>
          </cell>
          <cell r="BA2921">
            <v>329042.40918458533</v>
          </cell>
          <cell r="BC2921">
            <v>19095.711862910004</v>
          </cell>
          <cell r="BD2921">
            <v>46210.375464680001</v>
          </cell>
          <cell r="BE2921">
            <v>77721.073185240006</v>
          </cell>
          <cell r="BF2921">
            <v>101268.88073011002</v>
          </cell>
          <cell r="BG2921">
            <v>128116.36919227999</v>
          </cell>
          <cell r="BH2921">
            <v>156512.28564771</v>
          </cell>
          <cell r="BI2921">
            <v>182684.22040024999</v>
          </cell>
          <cell r="BJ2921">
            <v>212509.13213586999</v>
          </cell>
          <cell r="BK2921">
            <v>240280.25849804998</v>
          </cell>
          <cell r="BL2921">
            <v>268604.01547961001</v>
          </cell>
          <cell r="BM2921">
            <v>300668.41145265999</v>
          </cell>
          <cell r="BN2921">
            <v>332592.95918458002</v>
          </cell>
          <cell r="BP2921">
            <v>27396.797030678154</v>
          </cell>
          <cell r="BQ2921">
            <v>55203.357789205977</v>
          </cell>
          <cell r="BR2921">
            <v>86463.678727225371</v>
          </cell>
          <cell r="BS2921">
            <v>114631.88192534774</v>
          </cell>
          <cell r="BT2921">
            <v>144805.54212598596</v>
          </cell>
          <cell r="BU2921">
            <v>181801.45887819963</v>
          </cell>
          <cell r="BV2921">
            <v>209654.36499051479</v>
          </cell>
          <cell r="BW2921">
            <v>0</v>
          </cell>
          <cell r="BX2921">
            <v>0</v>
          </cell>
          <cell r="BY2921">
            <v>0</v>
          </cell>
          <cell r="BZ2921">
            <v>0</v>
          </cell>
          <cell r="CA2921">
            <v>0</v>
          </cell>
          <cell r="CC2921">
            <v>28569.439070768763</v>
          </cell>
          <cell r="CD2921">
            <v>51727.079329924702</v>
          </cell>
          <cell r="CE2921">
            <v>80383.858350958777</v>
          </cell>
          <cell r="CF2921">
            <v>102073.97357931841</v>
          </cell>
          <cell r="CG2921">
            <v>128934.0879809997</v>
          </cell>
          <cell r="CH2921">
            <v>158183.19800853927</v>
          </cell>
          <cell r="CI2921">
            <v>186248.76478022325</v>
          </cell>
          <cell r="CJ2921">
            <v>214913.69995643565</v>
          </cell>
          <cell r="CK2921">
            <v>242988.68466023169</v>
          </cell>
          <cell r="CL2921">
            <v>269044.58409410063</v>
          </cell>
          <cell r="CM2921">
            <v>299028.73636736209</v>
          </cell>
          <cell r="CN2921">
            <v>325447.22832125111</v>
          </cell>
          <cell r="CP2921">
            <v>24061.775590080746</v>
          </cell>
          <cell r="CQ2921">
            <v>51190.756458022501</v>
          </cell>
          <cell r="CR2921">
            <v>82989.731308093338</v>
          </cell>
          <cell r="CS2921">
            <v>110603.51649950851</v>
          </cell>
          <cell r="CT2921">
            <v>140235.5939610264</v>
          </cell>
          <cell r="CU2921">
            <v>175459.42631234223</v>
          </cell>
          <cell r="CV2921">
            <v>205921.42281863952</v>
          </cell>
          <cell r="CW2921">
            <v>0</v>
          </cell>
          <cell r="CX2921">
            <v>0</v>
          </cell>
          <cell r="CY2921">
            <v>0</v>
          </cell>
          <cell r="CZ2921">
            <v>0</v>
          </cell>
          <cell r="DA2921">
            <v>0</v>
          </cell>
          <cell r="DC2921">
            <v>18582.76435302</v>
          </cell>
          <cell r="DD2921">
            <v>45254.020918980001</v>
          </cell>
          <cell r="DE2921">
            <v>76308.166365109995</v>
          </cell>
          <cell r="DF2921">
            <v>99423.499213500007</v>
          </cell>
          <cell r="DG2921">
            <v>125965.20813456</v>
          </cell>
          <cell r="DH2921">
            <v>154589.93896774002</v>
          </cell>
          <cell r="DI2921">
            <v>180837.44658171001</v>
          </cell>
          <cell r="DJ2921">
            <v>210335.35103478</v>
          </cell>
          <cell r="DK2921">
            <v>237825.57959607002</v>
          </cell>
          <cell r="DL2921">
            <v>265857.59886366001</v>
          </cell>
          <cell r="DM2921">
            <v>297560.84178886999</v>
          </cell>
          <cell r="DN2921">
            <v>329108.51640150999</v>
          </cell>
          <cell r="EP2921">
            <v>24061.775590080746</v>
          </cell>
          <cell r="EQ2921">
            <v>51190.756458022501</v>
          </cell>
          <cell r="ER2921">
            <v>82989.731308093338</v>
          </cell>
          <cell r="ES2921">
            <v>110603.51649950851</v>
          </cell>
          <cell r="ET2921">
            <v>140235.5939610264</v>
          </cell>
          <cell r="EU2921">
            <v>175459.42631234223</v>
          </cell>
          <cell r="EV2921">
            <v>205921.42281863952</v>
          </cell>
          <cell r="EW2921">
            <v>0</v>
          </cell>
          <cell r="EX2921">
            <v>0</v>
          </cell>
          <cell r="EY2921">
            <v>0</v>
          </cell>
          <cell r="EZ2921">
            <v>0</v>
          </cell>
          <cell r="FA2921">
            <v>0</v>
          </cell>
          <cell r="FC2921">
            <v>18582.76435302</v>
          </cell>
          <cell r="FD2921">
            <v>45254.020918980001</v>
          </cell>
          <cell r="FE2921">
            <v>76308.166365109995</v>
          </cell>
          <cell r="FF2921">
            <v>99423.499213500007</v>
          </cell>
          <cell r="FG2921">
            <v>125965.20813456</v>
          </cell>
          <cell r="FH2921">
            <v>154589.93896774002</v>
          </cell>
          <cell r="FI2921">
            <v>180837.44658171001</v>
          </cell>
          <cell r="FJ2921">
            <v>210335.35103478</v>
          </cell>
          <cell r="FK2921">
            <v>237825.57959607002</v>
          </cell>
          <cell r="FL2921">
            <v>265857.59886366001</v>
          </cell>
          <cell r="FM2921">
            <v>297560.84178886999</v>
          </cell>
          <cell r="FN2921">
            <v>329108.51640150999</v>
          </cell>
          <cell r="FP2921">
            <v>349144.93968710973</v>
          </cell>
          <cell r="FQ2921">
            <v>325447.22832125111</v>
          </cell>
          <cell r="FR2921">
            <v>351157.06501574139</v>
          </cell>
          <cell r="FS2921">
            <v>329108.51640150999</v>
          </cell>
          <cell r="FT2921">
            <v>349144.93968710973</v>
          </cell>
          <cell r="FU2921">
            <v>349144.93968710973</v>
          </cell>
          <cell r="FV2921">
            <v>349144.93968710973</v>
          </cell>
          <cell r="FX2921" t="str">
            <v>Christian Marti PujolTotal Partner Project Transactional</v>
          </cell>
        </row>
        <row r="2922">
          <cell r="A2922" t="str">
            <v>Sylvain Frode de la foret</v>
          </cell>
          <cell r="B2922" t="str">
            <v>Total Partner Project Transactional</v>
          </cell>
          <cell r="C2922">
            <v>72719.766306984253</v>
          </cell>
          <cell r="D2922">
            <v>137488.41571371732</v>
          </cell>
          <cell r="E2922">
            <v>211194.8074576139</v>
          </cell>
          <cell r="F2922">
            <v>276276.84786052414</v>
          </cell>
          <cell r="G2922">
            <v>350451.38339098374</v>
          </cell>
          <cell r="H2922">
            <v>426348.16866878659</v>
          </cell>
          <cell r="I2922">
            <v>496050.98235934915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P2922">
            <v>64291.210895325588</v>
          </cell>
          <cell r="Q2922">
            <v>130775.11319343104</v>
          </cell>
          <cell r="R2922">
            <v>200679.40878976733</v>
          </cell>
          <cell r="S2922">
            <v>260953.28689706651</v>
          </cell>
          <cell r="T2922">
            <v>332171.90673899354</v>
          </cell>
          <cell r="U2922">
            <v>412503.11419121595</v>
          </cell>
          <cell r="V2922">
            <v>475909.36232800601</v>
          </cell>
          <cell r="W2922">
            <v>533970.78774607356</v>
          </cell>
          <cell r="X2922">
            <v>601228.81982106052</v>
          </cell>
          <cell r="Y2922">
            <v>675529.08758283616</v>
          </cell>
          <cell r="Z2922">
            <v>748528.59100467828</v>
          </cell>
          <cell r="AA2922">
            <v>810515.12901028397</v>
          </cell>
          <cell r="AC2922">
            <v>63293.630056208807</v>
          </cell>
          <cell r="AD2922">
            <v>131790.34756185501</v>
          </cell>
          <cell r="AE2922">
            <v>207977.79382055887</v>
          </cell>
          <cell r="AF2922">
            <v>272093.58438781323</v>
          </cell>
          <cell r="AG2922">
            <v>342111.61624396016</v>
          </cell>
          <cell r="AH2922">
            <v>423619.1624201861</v>
          </cell>
          <cell r="AI2922">
            <v>494444.62185306032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P2922">
            <v>58461.634371653374</v>
          </cell>
          <cell r="AQ2922">
            <v>123444.62832891679</v>
          </cell>
          <cell r="AR2922">
            <v>196036.36052606316</v>
          </cell>
          <cell r="AS2922">
            <v>254382.48888277964</v>
          </cell>
          <cell r="AT2922">
            <v>324026.02909209888</v>
          </cell>
          <cell r="AU2922">
            <v>401544.26659803157</v>
          </cell>
          <cell r="AV2922">
            <v>468065.0909635732</v>
          </cell>
          <cell r="AW2922">
            <v>528384.30071321095</v>
          </cell>
          <cell r="AX2922">
            <v>596608.81394731964</v>
          </cell>
          <cell r="AY2922">
            <v>667547.41670821432</v>
          </cell>
          <cell r="AZ2922">
            <v>740374.74175378704</v>
          </cell>
          <cell r="BA2922">
            <v>802296.04953086213</v>
          </cell>
          <cell r="BC2922">
            <v>58592.392614650002</v>
          </cell>
          <cell r="BD2922">
            <v>123636.91303392997</v>
          </cell>
          <cell r="BE2922">
            <v>196369.99070605999</v>
          </cell>
          <cell r="BF2922">
            <v>255057.60536278001</v>
          </cell>
          <cell r="BG2922">
            <v>324880.90694811998</v>
          </cell>
          <cell r="BH2922">
            <v>402567.63620002999</v>
          </cell>
          <cell r="BI2922">
            <v>469476.75879857002</v>
          </cell>
          <cell r="BJ2922">
            <v>530036.50911822007</v>
          </cell>
          <cell r="BK2922">
            <v>598791.30828831997</v>
          </cell>
          <cell r="BL2922">
            <v>670245.88321520993</v>
          </cell>
          <cell r="BM2922">
            <v>743441.19962078996</v>
          </cell>
          <cell r="BN2922">
            <v>805672.57355185994</v>
          </cell>
          <cell r="BP2922">
            <v>72632.034229901386</v>
          </cell>
          <cell r="BQ2922">
            <v>137271.51745290746</v>
          </cell>
          <cell r="BR2922">
            <v>210928.61225682523</v>
          </cell>
          <cell r="BS2922">
            <v>275941.08962483535</v>
          </cell>
          <cell r="BT2922">
            <v>350151.93324870052</v>
          </cell>
          <cell r="BU2922">
            <v>426015.95939829096</v>
          </cell>
          <cell r="BV2922">
            <v>495831.2600628488</v>
          </cell>
          <cell r="BW2922">
            <v>0</v>
          </cell>
          <cell r="BX2922">
            <v>0</v>
          </cell>
          <cell r="BY2922">
            <v>0</v>
          </cell>
          <cell r="BZ2922">
            <v>0</v>
          </cell>
          <cell r="CA2922">
            <v>0</v>
          </cell>
          <cell r="CC2922">
            <v>64222.039685755088</v>
          </cell>
          <cell r="CD2922">
            <v>130589.93865314976</v>
          </cell>
          <cell r="CE2922">
            <v>200458.42209971705</v>
          </cell>
          <cell r="CF2922">
            <v>260652.36713708472</v>
          </cell>
          <cell r="CG2922">
            <v>331887.30889359908</v>
          </cell>
          <cell r="CH2922">
            <v>412182.6726817087</v>
          </cell>
          <cell r="CI2922">
            <v>475702.42528257333</v>
          </cell>
          <cell r="CJ2922">
            <v>533736.93453307229</v>
          </cell>
          <cell r="CK2922">
            <v>600958.37017931987</v>
          </cell>
          <cell r="CL2922">
            <v>675220.72274658014</v>
          </cell>
          <cell r="CM2922">
            <v>748191.79046740523</v>
          </cell>
          <cell r="CN2922">
            <v>810155.46605778474</v>
          </cell>
          <cell r="CP2922">
            <v>63202.623729375649</v>
          </cell>
          <cell r="CQ2922">
            <v>131584.29405253852</v>
          </cell>
          <cell r="CR2922">
            <v>207719.61076355178</v>
          </cell>
          <cell r="CS2922">
            <v>271758.00490673416</v>
          </cell>
          <cell r="CT2922">
            <v>341812.09189010703</v>
          </cell>
          <cell r="CU2922">
            <v>423288.80016599718</v>
          </cell>
          <cell r="CV2922">
            <v>494228.36880645296</v>
          </cell>
          <cell r="CW2922">
            <v>0</v>
          </cell>
          <cell r="CX2922">
            <v>0</v>
          </cell>
          <cell r="CY2922">
            <v>0</v>
          </cell>
          <cell r="CZ2922">
            <v>0</v>
          </cell>
          <cell r="DA2922">
            <v>0</v>
          </cell>
          <cell r="DC2922">
            <v>58514.138113889996</v>
          </cell>
          <cell r="DD2922">
            <v>123456.42054062001</v>
          </cell>
          <cell r="DE2922">
            <v>196147.99974835999</v>
          </cell>
          <cell r="DF2922">
            <v>254761.78422988</v>
          </cell>
          <cell r="DG2922">
            <v>324605.96559297998</v>
          </cell>
          <cell r="DH2922">
            <v>402257.72158001002</v>
          </cell>
          <cell r="DI2922">
            <v>469273.74513102998</v>
          </cell>
          <cell r="DJ2922">
            <v>529804.33000399999</v>
          </cell>
          <cell r="DK2922">
            <v>598526.49841411994</v>
          </cell>
          <cell r="DL2922">
            <v>669946.42743083998</v>
          </cell>
          <cell r="DM2922">
            <v>743106.84560196009</v>
          </cell>
          <cell r="DN2922">
            <v>805313.09798705007</v>
          </cell>
          <cell r="EP2922">
            <v>63202.623729375649</v>
          </cell>
          <cell r="EQ2922">
            <v>131584.29405253852</v>
          </cell>
          <cell r="ER2922">
            <v>207719.61076355178</v>
          </cell>
          <cell r="ES2922">
            <v>271758.00490673416</v>
          </cell>
          <cell r="ET2922">
            <v>341812.09189010703</v>
          </cell>
          <cell r="EU2922">
            <v>423288.80016599718</v>
          </cell>
          <cell r="EV2922">
            <v>494228.36880645296</v>
          </cell>
          <cell r="EW2922">
            <v>0</v>
          </cell>
          <cell r="EX2922">
            <v>0</v>
          </cell>
          <cell r="EY2922">
            <v>0</v>
          </cell>
          <cell r="EZ2922">
            <v>0</v>
          </cell>
          <cell r="FA2922">
            <v>0</v>
          </cell>
          <cell r="FC2922">
            <v>58514.138113889996</v>
          </cell>
          <cell r="FD2922">
            <v>123456.42054062001</v>
          </cell>
          <cell r="FE2922">
            <v>196147.99974835999</v>
          </cell>
          <cell r="FF2922">
            <v>254761.78422988</v>
          </cell>
          <cell r="FG2922">
            <v>324605.96559297998</v>
          </cell>
          <cell r="FH2922">
            <v>402257.72158001002</v>
          </cell>
          <cell r="FI2922">
            <v>469273.74513102998</v>
          </cell>
          <cell r="FJ2922">
            <v>529804.33000399999</v>
          </cell>
          <cell r="FK2922">
            <v>598526.49841411994</v>
          </cell>
          <cell r="FL2922">
            <v>669946.42743083998</v>
          </cell>
          <cell r="FM2922">
            <v>743106.84560196009</v>
          </cell>
          <cell r="FN2922">
            <v>805313.09798705007</v>
          </cell>
          <cell r="FP2922">
            <v>839053.13943060301</v>
          </cell>
          <cell r="FQ2922">
            <v>810155.46605778474</v>
          </cell>
          <cell r="FR2922">
            <v>838831.31566008367</v>
          </cell>
          <cell r="FS2922">
            <v>805313.09798705007</v>
          </cell>
          <cell r="FT2922">
            <v>839053.13943060301</v>
          </cell>
          <cell r="FU2922">
            <v>839053.13943060301</v>
          </cell>
          <cell r="FV2922">
            <v>839053.13943060301</v>
          </cell>
          <cell r="FX2922" t="str">
            <v>Sylvain Frode de la foretTotal Partner Project Transactional</v>
          </cell>
        </row>
        <row r="2923">
          <cell r="A2923" t="str">
            <v>O’Niel Dissanayake</v>
          </cell>
          <cell r="B2923" t="str">
            <v>Total Partner Project Transactional</v>
          </cell>
          <cell r="C2923">
            <v>34819.813016313412</v>
          </cell>
          <cell r="D2923">
            <v>71125.103662559166</v>
          </cell>
          <cell r="E2923">
            <v>115459.98191001087</v>
          </cell>
          <cell r="F2923">
            <v>145173.18528516396</v>
          </cell>
          <cell r="G2923">
            <v>183563.35385752327</v>
          </cell>
          <cell r="H2923">
            <v>216313.25819763058</v>
          </cell>
          <cell r="I2923">
            <v>252822.77575277392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P2923">
            <v>26876.352301017578</v>
          </cell>
          <cell r="Q2923">
            <v>62734.520861039309</v>
          </cell>
          <cell r="R2923">
            <v>104005.10167463952</v>
          </cell>
          <cell r="S2923">
            <v>133074.35266259412</v>
          </cell>
          <cell r="T2923">
            <v>164653.79448086544</v>
          </cell>
          <cell r="U2923">
            <v>195986.87633553578</v>
          </cell>
          <cell r="V2923">
            <v>225933.37458078994</v>
          </cell>
          <cell r="W2923">
            <v>259556.55215424759</v>
          </cell>
          <cell r="X2923">
            <v>296133.8018543272</v>
          </cell>
          <cell r="Y2923">
            <v>334625.20535556664</v>
          </cell>
          <cell r="Z2923">
            <v>376411.19153721351</v>
          </cell>
          <cell r="AA2923">
            <v>403596.00565888378</v>
          </cell>
          <cell r="AC2923">
            <v>31058.680861190711</v>
          </cell>
          <cell r="AD2923">
            <v>59418.948945582481</v>
          </cell>
          <cell r="AE2923">
            <v>96036.285068352998</v>
          </cell>
          <cell r="AF2923">
            <v>129960.14172663202</v>
          </cell>
          <cell r="AG2923">
            <v>166362.43981050889</v>
          </cell>
          <cell r="AH2923">
            <v>204717.1417048657</v>
          </cell>
          <cell r="AI2923">
            <v>239534.10268318333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P2923">
            <v>22727.853518944597</v>
          </cell>
          <cell r="AQ2923">
            <v>49505.792048228723</v>
          </cell>
          <cell r="AR2923">
            <v>86089.454513319928</v>
          </cell>
          <cell r="AS2923">
            <v>115494.92640339203</v>
          </cell>
          <cell r="AT2923">
            <v>148541.70268797732</v>
          </cell>
          <cell r="AU2923">
            <v>185490.96695317252</v>
          </cell>
          <cell r="AV2923">
            <v>213202.34271965563</v>
          </cell>
          <cell r="AW2923">
            <v>246290.56961996516</v>
          </cell>
          <cell r="AX2923">
            <v>281307.28622223507</v>
          </cell>
          <cell r="AY2923">
            <v>313568.71461312869</v>
          </cell>
          <cell r="AZ2923">
            <v>350070.73153961345</v>
          </cell>
          <cell r="BA2923">
            <v>398486.51680450665</v>
          </cell>
          <cell r="BC2923">
            <v>22727.853518939999</v>
          </cell>
          <cell r="BD2923">
            <v>49505.792048229996</v>
          </cell>
          <cell r="BE2923">
            <v>86089.454513320001</v>
          </cell>
          <cell r="BF2923">
            <v>115494.92640339</v>
          </cell>
          <cell r="BG2923">
            <v>148541.70268798003</v>
          </cell>
          <cell r="BH2923">
            <v>185490.96695317002</v>
          </cell>
          <cell r="BI2923">
            <v>213202.34271966</v>
          </cell>
          <cell r="BJ2923">
            <v>246290.56961995998</v>
          </cell>
          <cell r="BK2923">
            <v>281307.28622223</v>
          </cell>
          <cell r="BL2923">
            <v>313568.71461312997</v>
          </cell>
          <cell r="BM2923">
            <v>350070.73153961997</v>
          </cell>
          <cell r="BN2923">
            <v>398486.51680451003</v>
          </cell>
          <cell r="BP2923">
            <v>34096.251240195772</v>
          </cell>
          <cell r="BQ2923">
            <v>70514.755505058129</v>
          </cell>
          <cell r="BR2923">
            <v>115008.66492716948</v>
          </cell>
          <cell r="BS2923">
            <v>145010.8630549025</v>
          </cell>
          <cell r="BT2923">
            <v>183108.99020971169</v>
          </cell>
          <cell r="BU2923">
            <v>214898.30484314385</v>
          </cell>
          <cell r="BV2923">
            <v>251160.3915123411</v>
          </cell>
          <cell r="BW2923">
            <v>0</v>
          </cell>
          <cell r="BX2923">
            <v>0</v>
          </cell>
          <cell r="BY2923">
            <v>0</v>
          </cell>
          <cell r="BZ2923">
            <v>0</v>
          </cell>
          <cell r="CA2923">
            <v>0</v>
          </cell>
          <cell r="CC2923">
            <v>26380.562219764495</v>
          </cell>
          <cell r="CD2923">
            <v>62231.252680392165</v>
          </cell>
          <cell r="CE2923">
            <v>103884.78451769934</v>
          </cell>
          <cell r="CF2923">
            <v>133248.97026093339</v>
          </cell>
          <cell r="CG2923">
            <v>164489.76124175166</v>
          </cell>
          <cell r="CH2923">
            <v>194951.71610866749</v>
          </cell>
          <cell r="CI2923">
            <v>224702.68238350944</v>
          </cell>
          <cell r="CJ2923">
            <v>258141.66522410646</v>
          </cell>
          <cell r="CK2923">
            <v>294493.17175862857</v>
          </cell>
          <cell r="CL2923">
            <v>332691.87745055195</v>
          </cell>
          <cell r="CM2923">
            <v>374268.57711576798</v>
          </cell>
          <cell r="CN2923">
            <v>401264.28923783894</v>
          </cell>
          <cell r="CP2923">
            <v>30460.703478576619</v>
          </cell>
          <cell r="CQ2923">
            <v>58865.341502741081</v>
          </cell>
          <cell r="CR2923">
            <v>95597.104839796506</v>
          </cell>
          <cell r="CS2923">
            <v>129723.89725403022</v>
          </cell>
          <cell r="CT2923">
            <v>165819.77259626158</v>
          </cell>
          <cell r="CU2923">
            <v>203305.96640351781</v>
          </cell>
          <cell r="CV2923">
            <v>237925.21681787309</v>
          </cell>
          <cell r="CW2923">
            <v>0</v>
          </cell>
          <cell r="CX2923">
            <v>0</v>
          </cell>
          <cell r="CY2923">
            <v>0</v>
          </cell>
          <cell r="CZ2923">
            <v>0</v>
          </cell>
          <cell r="DA2923">
            <v>0</v>
          </cell>
          <cell r="DC2923">
            <v>22200.149926809998</v>
          </cell>
          <cell r="DD2923">
            <v>49045.527467359992</v>
          </cell>
          <cell r="DE2923">
            <v>85791.989289699995</v>
          </cell>
          <cell r="DF2923">
            <v>115402.64775307001</v>
          </cell>
          <cell r="DG2923">
            <v>148235.99272762</v>
          </cell>
          <cell r="DH2923">
            <v>184426.51924874002</v>
          </cell>
          <cell r="DI2923">
            <v>212010.90616770001</v>
          </cell>
          <cell r="DJ2923">
            <v>244914.36553462001</v>
          </cell>
          <cell r="DK2923">
            <v>279767.6101388</v>
          </cell>
          <cell r="DL2923">
            <v>311815.45335446001</v>
          </cell>
          <cell r="DM2923">
            <v>348057.91902905999</v>
          </cell>
          <cell r="DN2923">
            <v>396208.20138118003</v>
          </cell>
          <cell r="EP2923">
            <v>30460.703478576619</v>
          </cell>
          <cell r="EQ2923">
            <v>58865.341502741081</v>
          </cell>
          <cell r="ER2923">
            <v>95597.104839796506</v>
          </cell>
          <cell r="ES2923">
            <v>129723.89725403022</v>
          </cell>
          <cell r="ET2923">
            <v>165819.77259626158</v>
          </cell>
          <cell r="EU2923">
            <v>203305.96640351781</v>
          </cell>
          <cell r="EV2923">
            <v>237925.21681787309</v>
          </cell>
          <cell r="EW2923">
            <v>0</v>
          </cell>
          <cell r="EX2923">
            <v>0</v>
          </cell>
          <cell r="EY2923">
            <v>0</v>
          </cell>
          <cell r="EZ2923">
            <v>0</v>
          </cell>
          <cell r="FA2923">
            <v>0</v>
          </cell>
          <cell r="FC2923">
            <v>22200.149926809998</v>
          </cell>
          <cell r="FD2923">
            <v>49045.527467359992</v>
          </cell>
          <cell r="FE2923">
            <v>85791.989289699995</v>
          </cell>
          <cell r="FF2923">
            <v>115402.64775307001</v>
          </cell>
          <cell r="FG2923">
            <v>148235.99272762</v>
          </cell>
          <cell r="FH2923">
            <v>184426.51924874002</v>
          </cell>
          <cell r="FI2923">
            <v>212010.90616770001</v>
          </cell>
          <cell r="FJ2923">
            <v>244914.36553462001</v>
          </cell>
          <cell r="FK2923">
            <v>279767.6101388</v>
          </cell>
          <cell r="FL2923">
            <v>311815.45335446001</v>
          </cell>
          <cell r="FM2923">
            <v>348057.91902905999</v>
          </cell>
          <cell r="FN2923">
            <v>396208.20138118003</v>
          </cell>
          <cell r="FP2923">
            <v>431167.0879105209</v>
          </cell>
          <cell r="FQ2923">
            <v>401264.28923783894</v>
          </cell>
          <cell r="FR2923">
            <v>424640.21335501928</v>
          </cell>
          <cell r="FS2923">
            <v>396208.20138118003</v>
          </cell>
          <cell r="FT2923">
            <v>431167.0879105209</v>
          </cell>
          <cell r="FU2923">
            <v>431167.0879105209</v>
          </cell>
          <cell r="FV2923">
            <v>431167.0879105209</v>
          </cell>
          <cell r="FX2923" t="str">
            <v>O’Niel DissanayakeTotal Partner Project Transactional</v>
          </cell>
        </row>
        <row r="2924">
          <cell r="FX2924">
            <v>0</v>
          </cell>
        </row>
        <row r="2925">
          <cell r="A2925" t="str">
            <v>Andras Perenyi</v>
          </cell>
          <cell r="B2925" t="str">
            <v>Total Partner Project Systems</v>
          </cell>
          <cell r="C2925">
            <v>15471.41835953601</v>
          </cell>
          <cell r="D2925">
            <v>23619.495904821702</v>
          </cell>
          <cell r="E2925">
            <v>32504.358266340161</v>
          </cell>
          <cell r="F2925">
            <v>44602.144641634623</v>
          </cell>
          <cell r="G2925">
            <v>56123.741887384123</v>
          </cell>
          <cell r="H2925">
            <v>72920.884525863075</v>
          </cell>
          <cell r="I2925">
            <v>78788.065666481576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P2925">
            <v>8405.7082135642995</v>
          </cell>
          <cell r="Q2925">
            <v>14579.213309065601</v>
          </cell>
          <cell r="R2925">
            <v>34733.287261992962</v>
          </cell>
          <cell r="S2925">
            <v>46486.538853583523</v>
          </cell>
          <cell r="T2925">
            <v>57899.284276941842</v>
          </cell>
          <cell r="U2925">
            <v>87963.392590292206</v>
          </cell>
          <cell r="V2925">
            <v>93931.208801672008</v>
          </cell>
          <cell r="W2925">
            <v>99983.542370193958</v>
          </cell>
          <cell r="X2925">
            <v>110975.54297349293</v>
          </cell>
          <cell r="Y2925">
            <v>133589.92362897136</v>
          </cell>
          <cell r="Z2925">
            <v>143008.71306544464</v>
          </cell>
          <cell r="AA2925">
            <v>153363.88571771543</v>
          </cell>
          <cell r="AC2925">
            <v>11292.739132177399</v>
          </cell>
          <cell r="AD2925">
            <v>18733.363348048246</v>
          </cell>
          <cell r="AE2925">
            <v>33993.958250683398</v>
          </cell>
          <cell r="AF2925">
            <v>45681.177044378259</v>
          </cell>
          <cell r="AG2925">
            <v>60789.22271005837</v>
          </cell>
          <cell r="AH2925">
            <v>76507.417993837415</v>
          </cell>
          <cell r="AI2925">
            <v>88681.184858257082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P2925">
            <v>4352.6896562319798</v>
          </cell>
          <cell r="AQ2925">
            <v>10499.2833581328</v>
          </cell>
          <cell r="AR2925">
            <v>23643.692820471158</v>
          </cell>
          <cell r="AS2925">
            <v>31910.216800095863</v>
          </cell>
          <cell r="AT2925">
            <v>41140.570943081242</v>
          </cell>
          <cell r="AU2925">
            <v>54778.676132389992</v>
          </cell>
          <cell r="AV2925">
            <v>61953.259015706361</v>
          </cell>
          <cell r="AW2925">
            <v>72576.23598626435</v>
          </cell>
          <cell r="AX2925">
            <v>83703.949088438443</v>
          </cell>
          <cell r="AY2925">
            <v>91078.039777060956</v>
          </cell>
          <cell r="AZ2925">
            <v>99439.118264499892</v>
          </cell>
          <cell r="BA2925">
            <v>116483.46639403299</v>
          </cell>
          <cell r="BC2925">
            <v>4988.8087055199994</v>
          </cell>
          <cell r="BD2925">
            <v>12536.15962694</v>
          </cell>
          <cell r="BE2925">
            <v>27044.494411243635</v>
          </cell>
          <cell r="BF2925">
            <v>36228.09363304</v>
          </cell>
          <cell r="BG2925">
            <v>46280.390217060005</v>
          </cell>
          <cell r="BH2925">
            <v>63394.171629739998</v>
          </cell>
          <cell r="BI2925">
            <v>71020.397660369999</v>
          </cell>
          <cell r="BJ2925">
            <v>82746.984868179992</v>
          </cell>
          <cell r="BK2925">
            <v>98056.959619789995</v>
          </cell>
          <cell r="BL2925">
            <v>108961.46241427999</v>
          </cell>
          <cell r="BM2925">
            <v>123178.14606273999</v>
          </cell>
          <cell r="BN2925">
            <v>144130.64636302501</v>
          </cell>
          <cell r="BP2925">
            <v>14766.72099359375</v>
          </cell>
          <cell r="BQ2925">
            <v>22873.985379272519</v>
          </cell>
          <cell r="BR2925">
            <v>31918.468367086258</v>
          </cell>
          <cell r="BS2925">
            <v>44312.059934290868</v>
          </cell>
          <cell r="BT2925">
            <v>55894.564573845317</v>
          </cell>
          <cell r="BU2925">
            <v>72544.004129116714</v>
          </cell>
          <cell r="BV2925">
            <v>78129.470289647739</v>
          </cell>
          <cell r="BW2925">
            <v>0</v>
          </cell>
          <cell r="BX2925">
            <v>0</v>
          </cell>
          <cell r="BY2925">
            <v>0</v>
          </cell>
          <cell r="BZ2925">
            <v>0</v>
          </cell>
          <cell r="CA2925">
            <v>0</v>
          </cell>
          <cell r="CC2925">
            <v>8277.130921604301</v>
          </cell>
          <cell r="CD2925">
            <v>14517.752070250161</v>
          </cell>
          <cell r="CE2925">
            <v>34708.704260410159</v>
          </cell>
          <cell r="CF2925">
            <v>46551.391426700502</v>
          </cell>
          <cell r="CG2925">
            <v>57591.558375820503</v>
          </cell>
          <cell r="CH2925">
            <v>87454.421527340499</v>
          </cell>
          <cell r="CI2925">
            <v>93346.738830594695</v>
          </cell>
          <cell r="CJ2925">
            <v>99375.93297885565</v>
          </cell>
          <cell r="CK2925">
            <v>110295.89431843681</v>
          </cell>
          <cell r="CL2925">
            <v>132854.5068849478</v>
          </cell>
          <cell r="CM2925">
            <v>142207.89392552021</v>
          </cell>
          <cell r="CN2925">
            <v>152617.40187143965</v>
          </cell>
          <cell r="CP2925">
            <v>11061.9795010078</v>
          </cell>
          <cell r="CQ2925">
            <v>18457.270344881574</v>
          </cell>
          <cell r="CR2925">
            <v>33741.349820231357</v>
          </cell>
          <cell r="CS2925">
            <v>45338.546132646232</v>
          </cell>
          <cell r="CT2925">
            <v>60389.058231643488</v>
          </cell>
          <cell r="CU2925">
            <v>75892.605625753349</v>
          </cell>
          <cell r="CV2925">
            <v>87930.914190392665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C2925">
            <v>4926.5001686699998</v>
          </cell>
          <cell r="DD2925">
            <v>12370.61513513</v>
          </cell>
          <cell r="DE2925">
            <v>26875.962926313638</v>
          </cell>
          <cell r="DF2925">
            <v>36016.563315849999</v>
          </cell>
          <cell r="DG2925">
            <v>45962.90682579</v>
          </cell>
          <cell r="DH2925">
            <v>62867.326400949998</v>
          </cell>
          <cell r="DI2925">
            <v>70352.561954720004</v>
          </cell>
          <cell r="DJ2925">
            <v>81979.108507009994</v>
          </cell>
          <cell r="DK2925">
            <v>97232.692524600003</v>
          </cell>
          <cell r="DL2925">
            <v>108117.25418287999</v>
          </cell>
          <cell r="DM2925">
            <v>122278.32358913</v>
          </cell>
          <cell r="DN2925">
            <v>143115.02678867499</v>
          </cell>
          <cell r="EP2925">
            <v>11061.9795010078</v>
          </cell>
          <cell r="EQ2925">
            <v>18457.270344881574</v>
          </cell>
          <cell r="ER2925">
            <v>33741.349820231357</v>
          </cell>
          <cell r="ES2925">
            <v>45338.546132646232</v>
          </cell>
          <cell r="ET2925">
            <v>60389.058231643488</v>
          </cell>
          <cell r="EU2925">
            <v>75892.605625753349</v>
          </cell>
          <cell r="EV2925">
            <v>87930.914190392665</v>
          </cell>
          <cell r="EW2925">
            <v>0</v>
          </cell>
          <cell r="EX2925">
            <v>0</v>
          </cell>
          <cell r="EY2925">
            <v>0</v>
          </cell>
          <cell r="EZ2925">
            <v>0</v>
          </cell>
          <cell r="FA2925">
            <v>0</v>
          </cell>
          <cell r="FC2925">
            <v>4926.5001686699998</v>
          </cell>
          <cell r="FD2925">
            <v>12370.61513513</v>
          </cell>
          <cell r="FE2925">
            <v>26875.962926313638</v>
          </cell>
          <cell r="FF2925">
            <v>36016.563315849999</v>
          </cell>
          <cell r="FG2925">
            <v>45962.90682579</v>
          </cell>
          <cell r="FH2925">
            <v>62867.326400949998</v>
          </cell>
          <cell r="FI2925">
            <v>70352.561954720004</v>
          </cell>
          <cell r="FJ2925">
            <v>81979.108507009994</v>
          </cell>
          <cell r="FK2925">
            <v>97232.692524600003</v>
          </cell>
          <cell r="FL2925">
            <v>108117.25418287999</v>
          </cell>
          <cell r="FM2925">
            <v>122278.32358913</v>
          </cell>
          <cell r="FN2925">
            <v>143115.02678867499</v>
          </cell>
          <cell r="FP2925">
            <v>132508.63383845292</v>
          </cell>
          <cell r="FQ2925">
            <v>152617.40187143965</v>
          </cell>
          <cell r="FR2925">
            <v>147353.168100257</v>
          </cell>
          <cell r="FS2925">
            <v>143115.02678867499</v>
          </cell>
          <cell r="FT2925">
            <v>132508.63383845292</v>
          </cell>
          <cell r="FU2925">
            <v>132508.63383845292</v>
          </cell>
          <cell r="FV2925">
            <v>132508.63383845292</v>
          </cell>
          <cell r="FX2925" t="str">
            <v>Andras PerenyiTotal Partner Project Systems</v>
          </cell>
        </row>
        <row r="2926">
          <cell r="A2926" t="str">
            <v>Christian Marti Pujol</v>
          </cell>
          <cell r="B2926" t="str">
            <v>Total Partner Project Systems</v>
          </cell>
          <cell r="C2926">
            <v>14624.674686221102</v>
          </cell>
          <cell r="D2926">
            <v>28707.060969742517</v>
          </cell>
          <cell r="E2926">
            <v>45445.205754658455</v>
          </cell>
          <cell r="F2926">
            <v>62431.101417171209</v>
          </cell>
          <cell r="G2926">
            <v>84914.035409531032</v>
          </cell>
          <cell r="H2926">
            <v>108222.83350269012</v>
          </cell>
          <cell r="I2926">
            <v>132979.48531967524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P2926">
            <v>16127.472326302995</v>
          </cell>
          <cell r="Q2926">
            <v>28409.807374993812</v>
          </cell>
          <cell r="R2926">
            <v>45295.262970737604</v>
          </cell>
          <cell r="S2926">
            <v>55353.992370283471</v>
          </cell>
          <cell r="T2926">
            <v>74665.57598812069</v>
          </cell>
          <cell r="U2926">
            <v>93100.06377913522</v>
          </cell>
          <cell r="V2926">
            <v>111437.8574437722</v>
          </cell>
          <cell r="W2926">
            <v>127402.31082773904</v>
          </cell>
          <cell r="X2926">
            <v>140311.76687119136</v>
          </cell>
          <cell r="Y2926">
            <v>157061.56879402624</v>
          </cell>
          <cell r="Z2926">
            <v>175567.08809644979</v>
          </cell>
          <cell r="AA2926">
            <v>188022.02138899811</v>
          </cell>
          <cell r="AC2926">
            <v>12835.903419535385</v>
          </cell>
          <cell r="AD2926">
            <v>24578.67424206873</v>
          </cell>
          <cell r="AE2926">
            <v>39566.504270337638</v>
          </cell>
          <cell r="AF2926">
            <v>52928.624875810085</v>
          </cell>
          <cell r="AG2926">
            <v>68702.3591664017</v>
          </cell>
          <cell r="AH2926">
            <v>87678.455187985906</v>
          </cell>
          <cell r="AI2926">
            <v>104717.9838462903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P2926">
            <v>11382.476357472038</v>
          </cell>
          <cell r="AQ2926">
            <v>25014.158650254867</v>
          </cell>
          <cell r="AR2926">
            <v>43023.971380839561</v>
          </cell>
          <cell r="AS2926">
            <v>56476.353914715</v>
          </cell>
          <cell r="AT2926">
            <v>68846.024072916742</v>
          </cell>
          <cell r="AU2926">
            <v>82994.86422603493</v>
          </cell>
          <cell r="AV2926">
            <v>95056.916098772272</v>
          </cell>
          <cell r="AW2926">
            <v>111865.7798208708</v>
          </cell>
          <cell r="AX2926">
            <v>126086.80464991592</v>
          </cell>
          <cell r="AY2926">
            <v>140944.50954036825</v>
          </cell>
          <cell r="AZ2926">
            <v>157467.27096199343</v>
          </cell>
          <cell r="BA2926">
            <v>176680.55457229394</v>
          </cell>
          <cell r="BC2926">
            <v>11375.476357470001</v>
          </cell>
          <cell r="BD2926">
            <v>24938.158650249999</v>
          </cell>
          <cell r="BE2926">
            <v>42830.24189084</v>
          </cell>
          <cell r="BF2926">
            <v>56283.110884709997</v>
          </cell>
          <cell r="BG2926">
            <v>68620.977682919998</v>
          </cell>
          <cell r="BH2926">
            <v>82822.465906040015</v>
          </cell>
          <cell r="BI2926">
            <v>94923.482488770009</v>
          </cell>
          <cell r="BJ2926">
            <v>111760.74660087</v>
          </cell>
          <cell r="BK2926">
            <v>125984.73820990999</v>
          </cell>
          <cell r="BL2926">
            <v>140744.45429036999</v>
          </cell>
          <cell r="BM2926">
            <v>157032.66830199002</v>
          </cell>
          <cell r="BN2926">
            <v>176083.27579228999</v>
          </cell>
          <cell r="BP2926">
            <v>14324.133147746263</v>
          </cell>
          <cell r="BQ2926">
            <v>28252.14823386199</v>
          </cell>
          <cell r="BR2926">
            <v>45107.430831601632</v>
          </cell>
          <cell r="BS2926">
            <v>62025.604463309843</v>
          </cell>
          <cell r="BT2926">
            <v>84292.372648245364</v>
          </cell>
          <cell r="BU2926">
            <v>107155.4553469173</v>
          </cell>
          <cell r="BV2926">
            <v>131940.13697840518</v>
          </cell>
          <cell r="BW2926">
            <v>0</v>
          </cell>
          <cell r="BX2926">
            <v>0</v>
          </cell>
          <cell r="BY2926">
            <v>0</v>
          </cell>
          <cell r="BZ2926">
            <v>0</v>
          </cell>
          <cell r="CA2926">
            <v>0</v>
          </cell>
          <cell r="CC2926">
            <v>15781.667103734162</v>
          </cell>
          <cell r="CD2926">
            <v>27968.338204258933</v>
          </cell>
          <cell r="CE2926">
            <v>44845.851311236227</v>
          </cell>
          <cell r="CF2926">
            <v>54895.442650834804</v>
          </cell>
          <cell r="CG2926">
            <v>74041.467867810701</v>
          </cell>
          <cell r="CH2926">
            <v>92460.299352916642</v>
          </cell>
          <cell r="CI2926">
            <v>110595.55060024664</v>
          </cell>
          <cell r="CJ2926">
            <v>126372.67743334896</v>
          </cell>
          <cell r="CK2926">
            <v>139226.11246797076</v>
          </cell>
          <cell r="CL2926">
            <v>155783.40366217936</v>
          </cell>
          <cell r="CM2926">
            <v>174231.67658770893</v>
          </cell>
          <cell r="CN2926">
            <v>186678.92224406509</v>
          </cell>
          <cell r="CP2926">
            <v>12555.576519068534</v>
          </cell>
          <cell r="CQ2926">
            <v>24242.552165868961</v>
          </cell>
          <cell r="CR2926">
            <v>39272.113980197617</v>
          </cell>
          <cell r="CS2926">
            <v>52476.503050629297</v>
          </cell>
          <cell r="CT2926">
            <v>68109.072103022889</v>
          </cell>
          <cell r="CU2926">
            <v>87022.389718497143</v>
          </cell>
          <cell r="CV2926">
            <v>103891.15709230075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C2926">
            <v>11128.247744789998</v>
          </cell>
          <cell r="DD2926">
            <v>24539.9222783</v>
          </cell>
          <cell r="DE2926">
            <v>42311.144060489998</v>
          </cell>
          <cell r="DF2926">
            <v>55634.418102290001</v>
          </cell>
          <cell r="DG2926">
            <v>67843.961041319999</v>
          </cell>
          <cell r="DH2926">
            <v>82062.896656080004</v>
          </cell>
          <cell r="DI2926">
            <v>94033.310392960004</v>
          </cell>
          <cell r="DJ2926">
            <v>110766.86011384</v>
          </cell>
          <cell r="DK2926">
            <v>124900.44895394999</v>
          </cell>
          <cell r="DL2926">
            <v>139487.31156902001</v>
          </cell>
          <cell r="DM2926">
            <v>155589.97786759</v>
          </cell>
          <cell r="DN2926">
            <v>174481.26817398</v>
          </cell>
          <cell r="EP2926">
            <v>12555.576519068534</v>
          </cell>
          <cell r="EQ2926">
            <v>24242.552165868961</v>
          </cell>
          <cell r="ER2926">
            <v>39272.113980197617</v>
          </cell>
          <cell r="ES2926">
            <v>52476.503050629297</v>
          </cell>
          <cell r="ET2926">
            <v>68109.072103022889</v>
          </cell>
          <cell r="EU2926">
            <v>87022.389718497143</v>
          </cell>
          <cell r="EV2926">
            <v>103891.15709230075</v>
          </cell>
          <cell r="EW2926">
            <v>0</v>
          </cell>
          <cell r="EX2926">
            <v>0</v>
          </cell>
          <cell r="EY2926">
            <v>0</v>
          </cell>
          <cell r="EZ2926">
            <v>0</v>
          </cell>
          <cell r="FA2926">
            <v>0</v>
          </cell>
          <cell r="FC2926">
            <v>11128.247744789998</v>
          </cell>
          <cell r="FD2926">
            <v>24539.9222783</v>
          </cell>
          <cell r="FE2926">
            <v>42311.144060489998</v>
          </cell>
          <cell r="FF2926">
            <v>55634.418102290001</v>
          </cell>
          <cell r="FG2926">
            <v>67843.961041319999</v>
          </cell>
          <cell r="FH2926">
            <v>82062.896656080004</v>
          </cell>
          <cell r="FI2926">
            <v>94033.310392960004</v>
          </cell>
          <cell r="FJ2926">
            <v>110766.86011384</v>
          </cell>
          <cell r="FK2926">
            <v>124900.44895394999</v>
          </cell>
          <cell r="FL2926">
            <v>139487.31156902001</v>
          </cell>
          <cell r="FM2926">
            <v>155589.97786759</v>
          </cell>
          <cell r="FN2926">
            <v>174481.26817398</v>
          </cell>
          <cell r="FP2926">
            <v>213654.60122183955</v>
          </cell>
          <cell r="FQ2926">
            <v>186678.92224406509</v>
          </cell>
          <cell r="FR2926">
            <v>196220.98020398966</v>
          </cell>
          <cell r="FS2926">
            <v>174481.26817398</v>
          </cell>
          <cell r="FT2926">
            <v>213654.60122183955</v>
          </cell>
          <cell r="FU2926">
            <v>213654.60122183955</v>
          </cell>
          <cell r="FV2926">
            <v>213654.60122183955</v>
          </cell>
          <cell r="FX2926" t="str">
            <v>Christian Marti PujolTotal Partner Project Systems</v>
          </cell>
        </row>
        <row r="2927">
          <cell r="A2927" t="str">
            <v>Sylvain Frode de la foret</v>
          </cell>
          <cell r="B2927" t="str">
            <v>Total Partner Project Systems</v>
          </cell>
          <cell r="C2927">
            <v>23864.443724890658</v>
          </cell>
          <cell r="D2927">
            <v>44958.380703297611</v>
          </cell>
          <cell r="E2927">
            <v>73051.515661354802</v>
          </cell>
          <cell r="F2927">
            <v>92188.869344487321</v>
          </cell>
          <cell r="G2927">
            <v>110944.57922082132</v>
          </cell>
          <cell r="H2927">
            <v>139699.16052011919</v>
          </cell>
          <cell r="I2927">
            <v>161907.07765010477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P2927">
            <v>18003.434229818115</v>
          </cell>
          <cell r="Q2927">
            <v>44013.255871918307</v>
          </cell>
          <cell r="R2927">
            <v>67356.727674632944</v>
          </cell>
          <cell r="S2927">
            <v>85782.969991850652</v>
          </cell>
          <cell r="T2927">
            <v>103418.62350027407</v>
          </cell>
          <cell r="U2927">
            <v>131977.35199555982</v>
          </cell>
          <cell r="V2927">
            <v>159462.2543332887</v>
          </cell>
          <cell r="W2927">
            <v>177655.62457482869</v>
          </cell>
          <cell r="X2927">
            <v>196249.02324881143</v>
          </cell>
          <cell r="Y2927">
            <v>219775.31469403824</v>
          </cell>
          <cell r="Z2927">
            <v>237935.46107520961</v>
          </cell>
          <cell r="AA2927">
            <v>252302.80158109285</v>
          </cell>
          <cell r="AC2927">
            <v>16827.140256635888</v>
          </cell>
          <cell r="AD2927">
            <v>38163.666412173086</v>
          </cell>
          <cell r="AE2927">
            <v>61637.17782275549</v>
          </cell>
          <cell r="AF2927">
            <v>81334.337718604933</v>
          </cell>
          <cell r="AG2927">
            <v>101838.76712794295</v>
          </cell>
          <cell r="AH2927">
            <v>131016.52615924913</v>
          </cell>
          <cell r="AI2927">
            <v>151690.23537805615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P2927">
            <v>16999.286099094585</v>
          </cell>
          <cell r="AQ2927">
            <v>35498.245795946663</v>
          </cell>
          <cell r="AR2927">
            <v>58236.523504042358</v>
          </cell>
          <cell r="AS2927">
            <v>77563.403448213983</v>
          </cell>
          <cell r="AT2927">
            <v>100830.93230556957</v>
          </cell>
          <cell r="AU2927">
            <v>130091.13907259326</v>
          </cell>
          <cell r="AV2927">
            <v>151845.29236596313</v>
          </cell>
          <cell r="AW2927">
            <v>169856.86129974469</v>
          </cell>
          <cell r="AX2927">
            <v>195261.03464255287</v>
          </cell>
          <cell r="AY2927">
            <v>213684.49147448939</v>
          </cell>
          <cell r="AZ2927">
            <v>234023.29187721648</v>
          </cell>
          <cell r="BA2927">
            <v>257144.25988681623</v>
          </cell>
          <cell r="BC2927">
            <v>17716.008020429999</v>
          </cell>
          <cell r="BD2927">
            <v>37311.703651119999</v>
          </cell>
          <cell r="BE2927">
            <v>62641.555676852528</v>
          </cell>
          <cell r="BF2927">
            <v>82538.60316602001</v>
          </cell>
          <cell r="BG2927">
            <v>107144.86663242</v>
          </cell>
          <cell r="BH2927">
            <v>137741.74150524999</v>
          </cell>
          <cell r="BI2927">
            <v>159750.12976942002</v>
          </cell>
          <cell r="BJ2927">
            <v>178450.39381617002</v>
          </cell>
          <cell r="BK2927">
            <v>205691.36308290999</v>
          </cell>
          <cell r="BL2927">
            <v>224940.63196815</v>
          </cell>
          <cell r="BM2927">
            <v>247763.70256494998</v>
          </cell>
          <cell r="BN2927">
            <v>272928.105764415</v>
          </cell>
          <cell r="BP2927">
            <v>23824.16821981682</v>
          </cell>
          <cell r="BQ2927">
            <v>44862.575273222981</v>
          </cell>
          <cell r="BR2927">
            <v>72892.789489563336</v>
          </cell>
          <cell r="BS2927">
            <v>92011.669205400278</v>
          </cell>
          <cell r="BT2927">
            <v>110799.21905140474</v>
          </cell>
          <cell r="BU2927">
            <v>139520.99284241299</v>
          </cell>
          <cell r="BV2927">
            <v>161781.34606038412</v>
          </cell>
          <cell r="BW2927">
            <v>0</v>
          </cell>
          <cell r="BX2927">
            <v>0</v>
          </cell>
          <cell r="BY2927">
            <v>0</v>
          </cell>
          <cell r="BZ2927">
            <v>0</v>
          </cell>
          <cell r="CA2927">
            <v>0</v>
          </cell>
          <cell r="CC2927">
            <v>17966.868821406024</v>
          </cell>
          <cell r="CD2927">
            <v>43879.235404179621</v>
          </cell>
          <cell r="CE2927">
            <v>67200.838617893838</v>
          </cell>
          <cell r="CF2927">
            <v>85568.140539482134</v>
          </cell>
          <cell r="CG2927">
            <v>103216.02529442536</v>
          </cell>
          <cell r="CH2927">
            <v>131782.79865205052</v>
          </cell>
          <cell r="CI2927">
            <v>159332.94371277725</v>
          </cell>
          <cell r="CJ2927">
            <v>177508.64630455492</v>
          </cell>
          <cell r="CK2927">
            <v>196095.01157589827</v>
          </cell>
          <cell r="CL2927">
            <v>219593.42852257</v>
          </cell>
          <cell r="CM2927">
            <v>237736.54077090544</v>
          </cell>
          <cell r="CN2927">
            <v>252100.29685387432</v>
          </cell>
          <cell r="CP2927">
            <v>16789.331302278981</v>
          </cell>
          <cell r="CQ2927">
            <v>38064.191304083237</v>
          </cell>
          <cell r="CR2927">
            <v>61529.337077703625</v>
          </cell>
          <cell r="CS2927">
            <v>81175.536492598359</v>
          </cell>
          <cell r="CT2927">
            <v>101703.80693769665</v>
          </cell>
          <cell r="CU2927">
            <v>130876.44800772253</v>
          </cell>
          <cell r="CV2927">
            <v>151592.26297961868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C2927">
            <v>17683.119227490002</v>
          </cell>
          <cell r="DD2927">
            <v>37213.733586540002</v>
          </cell>
          <cell r="DE2927">
            <v>62501.288644302527</v>
          </cell>
          <cell r="DF2927">
            <v>82348.854032310002</v>
          </cell>
          <cell r="DG2927">
            <v>106960.48096727001</v>
          </cell>
          <cell r="DH2927">
            <v>137565.23278473</v>
          </cell>
          <cell r="DI2927">
            <v>159638.15458101002</v>
          </cell>
          <cell r="DJ2927">
            <v>178319.01588812002</v>
          </cell>
          <cell r="DK2927">
            <v>205545.94309207</v>
          </cell>
          <cell r="DL2927">
            <v>224782.86695960001</v>
          </cell>
          <cell r="DM2927">
            <v>247587.63236858998</v>
          </cell>
          <cell r="DN2927">
            <v>272727.49814856501</v>
          </cell>
          <cell r="EP2927">
            <v>16789.331302278981</v>
          </cell>
          <cell r="EQ2927">
            <v>38064.191304083237</v>
          </cell>
          <cell r="ER2927">
            <v>61529.337077703625</v>
          </cell>
          <cell r="ES2927">
            <v>81175.536492598359</v>
          </cell>
          <cell r="ET2927">
            <v>101703.80693769665</v>
          </cell>
          <cell r="EU2927">
            <v>130876.44800772253</v>
          </cell>
          <cell r="EV2927">
            <v>151592.26297961868</v>
          </cell>
          <cell r="EW2927">
            <v>0</v>
          </cell>
          <cell r="EX2927">
            <v>0</v>
          </cell>
          <cell r="EY2927">
            <v>0</v>
          </cell>
          <cell r="EZ2927">
            <v>0</v>
          </cell>
          <cell r="FA2927">
            <v>0</v>
          </cell>
          <cell r="FC2927">
            <v>17683.119227490002</v>
          </cell>
          <cell r="FD2927">
            <v>37213.733586540002</v>
          </cell>
          <cell r="FE2927">
            <v>62501.288644302527</v>
          </cell>
          <cell r="FF2927">
            <v>82348.854032310002</v>
          </cell>
          <cell r="FG2927">
            <v>106960.48096727001</v>
          </cell>
          <cell r="FH2927">
            <v>137565.23278473</v>
          </cell>
          <cell r="FI2927">
            <v>159638.15458101002</v>
          </cell>
          <cell r="FJ2927">
            <v>178319.01588812002</v>
          </cell>
          <cell r="FK2927">
            <v>205545.94309207</v>
          </cell>
          <cell r="FL2927">
            <v>224782.86695960001</v>
          </cell>
          <cell r="FM2927">
            <v>247587.63236858998</v>
          </cell>
          <cell r="FN2927">
            <v>272727.49814856501</v>
          </cell>
          <cell r="FP2927">
            <v>270085.68254457181</v>
          </cell>
          <cell r="FQ2927">
            <v>252100.29685387432</v>
          </cell>
          <cell r="FR2927">
            <v>261860.31894137597</v>
          </cell>
          <cell r="FS2927">
            <v>272727.49814856501</v>
          </cell>
          <cell r="FT2927">
            <v>270085.68254457181</v>
          </cell>
          <cell r="FU2927">
            <v>270085.68254457181</v>
          </cell>
          <cell r="FV2927">
            <v>270085.68254457181</v>
          </cell>
          <cell r="FX2927" t="str">
            <v>Sylvain Frode de la foretTotal Partner Project Systems</v>
          </cell>
        </row>
        <row r="2928">
          <cell r="A2928" t="str">
            <v>O’Niel Dissanayake</v>
          </cell>
          <cell r="B2928" t="str">
            <v>Total Partner Project Systems</v>
          </cell>
          <cell r="C2928">
            <v>8546.051064100011</v>
          </cell>
          <cell r="D2928">
            <v>22630.41535212236</v>
          </cell>
          <cell r="E2928">
            <v>37774.503119330147</v>
          </cell>
          <cell r="F2928">
            <v>51284.679091192382</v>
          </cell>
          <cell r="G2928">
            <v>68314.637081212451</v>
          </cell>
          <cell r="H2928">
            <v>84952.131859319401</v>
          </cell>
          <cell r="I2928">
            <v>97586.472694769996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P2928">
            <v>9173.2254351844404</v>
          </cell>
          <cell r="Q2928">
            <v>20986.934013050828</v>
          </cell>
          <cell r="R2928">
            <v>37769.069021638235</v>
          </cell>
          <cell r="S2928">
            <v>51438.227059274112</v>
          </cell>
          <cell r="T2928">
            <v>64041.929583344325</v>
          </cell>
          <cell r="U2928">
            <v>81487.499145318492</v>
          </cell>
          <cell r="V2928">
            <v>91379.384496022656</v>
          </cell>
          <cell r="W2928">
            <v>109873.00633289867</v>
          </cell>
          <cell r="X2928">
            <v>119118.52369726906</v>
          </cell>
          <cell r="Y2928">
            <v>128741.31738666384</v>
          </cell>
          <cell r="Z2928">
            <v>138834.37972371222</v>
          </cell>
          <cell r="AA2928">
            <v>149793.76232782332</v>
          </cell>
          <cell r="AC2928">
            <v>10241.32359404234</v>
          </cell>
          <cell r="AD2928">
            <v>19234.69898317624</v>
          </cell>
          <cell r="AE2928">
            <v>35644.625180897485</v>
          </cell>
          <cell r="AF2928">
            <v>45971.707905261748</v>
          </cell>
          <cell r="AG2928">
            <v>58451.356030014256</v>
          </cell>
          <cell r="AH2928">
            <v>73635.508620182227</v>
          </cell>
          <cell r="AI2928">
            <v>88258.046048049364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P2928">
            <v>6357.5227954238298</v>
          </cell>
          <cell r="AQ2928">
            <v>14037.907256668939</v>
          </cell>
          <cell r="AR2928">
            <v>26239.239567110679</v>
          </cell>
          <cell r="AS2928">
            <v>35906.62987082624</v>
          </cell>
          <cell r="AT2928">
            <v>47918.339951290043</v>
          </cell>
          <cell r="AU2928">
            <v>60742.110411787224</v>
          </cell>
          <cell r="AV2928">
            <v>73198.3015305874</v>
          </cell>
          <cell r="AW2928">
            <v>85699.591335160658</v>
          </cell>
          <cell r="AX2928">
            <v>97504.202700024849</v>
          </cell>
          <cell r="AY2928">
            <v>108946.02451678585</v>
          </cell>
          <cell r="AZ2928">
            <v>123412.94828709876</v>
          </cell>
          <cell r="BA2928">
            <v>141108.7217296203</v>
          </cell>
          <cell r="BC2928">
            <v>6357.52279542</v>
          </cell>
          <cell r="BD2928">
            <v>14037.907256670002</v>
          </cell>
          <cell r="BE2928">
            <v>26245.623195109998</v>
          </cell>
          <cell r="BF2928">
            <v>36248.931581830002</v>
          </cell>
          <cell r="BG2928">
            <v>48445.218109289999</v>
          </cell>
          <cell r="BH2928">
            <v>61462.685126780001</v>
          </cell>
          <cell r="BI2928">
            <v>73931.159408580002</v>
          </cell>
          <cell r="BJ2928">
            <v>86441.305963160004</v>
          </cell>
          <cell r="BK2928">
            <v>98590.766298030008</v>
          </cell>
          <cell r="BL2928">
            <v>110046.40411505</v>
          </cell>
          <cell r="BM2928">
            <v>124570.47373868999</v>
          </cell>
          <cell r="BN2928">
            <v>142334.79440236001</v>
          </cell>
          <cell r="BP2928">
            <v>8473.0550054753094</v>
          </cell>
          <cell r="BQ2928">
            <v>22599.880646763879</v>
          </cell>
          <cell r="BR2928">
            <v>37964.672130073319</v>
          </cell>
          <cell r="BS2928">
            <v>51585.718707986147</v>
          </cell>
          <cell r="BT2928">
            <v>68516.94350617686</v>
          </cell>
          <cell r="BU2928">
            <v>84711.299748441801</v>
          </cell>
          <cell r="BV2928">
            <v>97215.068031828327</v>
          </cell>
          <cell r="BW2928">
            <v>0</v>
          </cell>
          <cell r="BX2928">
            <v>0</v>
          </cell>
          <cell r="BY2928">
            <v>0</v>
          </cell>
          <cell r="BZ2928">
            <v>0</v>
          </cell>
          <cell r="CA2928">
            <v>0</v>
          </cell>
          <cell r="CC2928">
            <v>9046.5577045995888</v>
          </cell>
          <cell r="CD2928">
            <v>20945.418851589311</v>
          </cell>
          <cell r="CE2928">
            <v>37746.277246146434</v>
          </cell>
          <cell r="CF2928">
            <v>51686.08145296188</v>
          </cell>
          <cell r="CG2928">
            <v>64222.424748887352</v>
          </cell>
          <cell r="CH2928">
            <v>81329.587976054987</v>
          </cell>
          <cell r="CI2928">
            <v>91117.706589601905</v>
          </cell>
          <cell r="CJ2928">
            <v>109504.36447915813</v>
          </cell>
          <cell r="CK2928">
            <v>118747.22579541158</v>
          </cell>
          <cell r="CL2928">
            <v>128302.51204861388</v>
          </cell>
          <cell r="CM2928">
            <v>138345.37827634532</v>
          </cell>
          <cell r="CN2928">
            <v>149280.50165189599</v>
          </cell>
          <cell r="CP2928">
            <v>10199.184660241479</v>
          </cell>
          <cell r="CQ2928">
            <v>19292.33876222304</v>
          </cell>
          <cell r="CR2928">
            <v>35794.732958592329</v>
          </cell>
          <cell r="CS2928">
            <v>46269.101668900505</v>
          </cell>
          <cell r="CT2928">
            <v>58660.286371630253</v>
          </cell>
          <cell r="CU2928">
            <v>73478.210779035668</v>
          </cell>
          <cell r="CV2928">
            <v>87965.675405271235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C2928">
            <v>6307.2342588400006</v>
          </cell>
          <cell r="DD2928">
            <v>14086.009603210001</v>
          </cell>
          <cell r="DE2928">
            <v>26410.22171238</v>
          </cell>
          <cell r="DF2928">
            <v>36597.652441799997</v>
          </cell>
          <cell r="DG2928">
            <v>48748.394572559999</v>
          </cell>
          <cell r="DH2928">
            <v>61448.736140409994</v>
          </cell>
          <cell r="DI2928">
            <v>73770.01454176</v>
          </cell>
          <cell r="DJ2928">
            <v>86266.501125800001</v>
          </cell>
          <cell r="DK2928">
            <v>98392.561628869997</v>
          </cell>
          <cell r="DL2928">
            <v>109826.09816756999</v>
          </cell>
          <cell r="DM2928">
            <v>124326.48102590001</v>
          </cell>
          <cell r="DN2928">
            <v>141972.77158395</v>
          </cell>
          <cell r="EP2928">
            <v>10199.184660241479</v>
          </cell>
          <cell r="EQ2928">
            <v>19292.33876222304</v>
          </cell>
          <cell r="ER2928">
            <v>35794.732958592329</v>
          </cell>
          <cell r="ES2928">
            <v>46269.101668900505</v>
          </cell>
          <cell r="ET2928">
            <v>58660.286371630253</v>
          </cell>
          <cell r="EU2928">
            <v>73478.210779035668</v>
          </cell>
          <cell r="EV2928">
            <v>87965.675405271235</v>
          </cell>
          <cell r="EW2928">
            <v>0</v>
          </cell>
          <cell r="EX2928">
            <v>0</v>
          </cell>
          <cell r="EY2928">
            <v>0</v>
          </cell>
          <cell r="EZ2928">
            <v>0</v>
          </cell>
          <cell r="FA2928">
            <v>0</v>
          </cell>
          <cell r="FC2928">
            <v>6307.2342588400006</v>
          </cell>
          <cell r="FD2928">
            <v>14086.009603210001</v>
          </cell>
          <cell r="FE2928">
            <v>26410.22171238</v>
          </cell>
          <cell r="FF2928">
            <v>36597.652441799997</v>
          </cell>
          <cell r="FG2928">
            <v>48748.394572559999</v>
          </cell>
          <cell r="FH2928">
            <v>61448.736140409994</v>
          </cell>
          <cell r="FI2928">
            <v>73770.01454176</v>
          </cell>
          <cell r="FJ2928">
            <v>86266.501125800001</v>
          </cell>
          <cell r="FK2928">
            <v>98392.561628869997</v>
          </cell>
          <cell r="FL2928">
            <v>109826.09816756999</v>
          </cell>
          <cell r="FM2928">
            <v>124326.48102590001</v>
          </cell>
          <cell r="FN2928">
            <v>141972.77158395</v>
          </cell>
          <cell r="FP2928">
            <v>162490.26857880352</v>
          </cell>
          <cell r="FQ2928">
            <v>149280.50165189599</v>
          </cell>
          <cell r="FR2928">
            <v>158758.09758230724</v>
          </cell>
          <cell r="FS2928">
            <v>141972.77158395</v>
          </cell>
          <cell r="FT2928">
            <v>162490.26857880352</v>
          </cell>
          <cell r="FU2928">
            <v>162490.26857880352</v>
          </cell>
          <cell r="FV2928">
            <v>162490.26857880352</v>
          </cell>
          <cell r="FX2928" t="str">
            <v>O’Niel DissanayakeTotal Partner Project Systems</v>
          </cell>
        </row>
        <row r="2929">
          <cell r="FX2929">
            <v>0</v>
          </cell>
        </row>
        <row r="2930">
          <cell r="A2930" t="str">
            <v>Andras Perenyi</v>
          </cell>
          <cell r="B2930" t="str">
            <v>MCCBs, Earth Leakage and Switches</v>
          </cell>
          <cell r="C2930">
            <v>10544.728767370085</v>
          </cell>
          <cell r="D2930">
            <v>23846.479677198648</v>
          </cell>
          <cell r="E2930">
            <v>44816.342582100297</v>
          </cell>
          <cell r="F2930">
            <v>56993.113156053048</v>
          </cell>
          <cell r="G2930">
            <v>70684.267992821522</v>
          </cell>
          <cell r="H2930">
            <v>81566.710864657973</v>
          </cell>
          <cell r="I2930">
            <v>93761.974556478628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P2930">
            <v>10563.17764360744</v>
          </cell>
          <cell r="Q2930">
            <v>23283.940620754402</v>
          </cell>
          <cell r="R2930">
            <v>35973.29537860932</v>
          </cell>
          <cell r="S2930">
            <v>48349.172932828114</v>
          </cell>
          <cell r="T2930">
            <v>60561.587692143068</v>
          </cell>
          <cell r="U2930">
            <v>72502.126308539882</v>
          </cell>
          <cell r="V2930">
            <v>83403.478172809133</v>
          </cell>
          <cell r="W2930">
            <v>97772.487111296767</v>
          </cell>
          <cell r="X2930">
            <v>107157.07495649476</v>
          </cell>
          <cell r="Y2930">
            <v>118696.32695289362</v>
          </cell>
          <cell r="Z2930">
            <v>131982.43842583266</v>
          </cell>
          <cell r="AA2930">
            <v>142112.22163895497</v>
          </cell>
          <cell r="AC2930">
            <v>11185.462738449869</v>
          </cell>
          <cell r="AD2930">
            <v>23296.88164265006</v>
          </cell>
          <cell r="AE2930">
            <v>36866.865519652638</v>
          </cell>
          <cell r="AF2930">
            <v>49608.451675243778</v>
          </cell>
          <cell r="AG2930">
            <v>63605.6994272796</v>
          </cell>
          <cell r="AH2930">
            <v>76772.895009732121</v>
          </cell>
          <cell r="AI2930">
            <v>89822.445332066171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P2930">
            <v>11229.643823024198</v>
          </cell>
          <cell r="AQ2930">
            <v>22316.075841915401</v>
          </cell>
          <cell r="AR2930">
            <v>35706.574246424636</v>
          </cell>
          <cell r="AS2930">
            <v>47000.50204692196</v>
          </cell>
          <cell r="AT2930">
            <v>59881.646989704212</v>
          </cell>
          <cell r="AU2930">
            <v>72668.715928655307</v>
          </cell>
          <cell r="AV2930">
            <v>84653.681267961321</v>
          </cell>
          <cell r="AW2930">
            <v>97753.863066593884</v>
          </cell>
          <cell r="AX2930">
            <v>110880.09342045839</v>
          </cell>
          <cell r="AY2930">
            <v>122796.19035538079</v>
          </cell>
          <cell r="AZ2930">
            <v>135683.95200584581</v>
          </cell>
          <cell r="BA2930">
            <v>145769.69646021567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P2930">
            <v>10315.787323615232</v>
          </cell>
          <cell r="BQ2930">
            <v>23389.867476508814</v>
          </cell>
          <cell r="BR2930">
            <v>43890.827745704824</v>
          </cell>
          <cell r="BS2930">
            <v>56027.147578107426</v>
          </cell>
          <cell r="BT2930">
            <v>69407.077192964964</v>
          </cell>
          <cell r="BU2930">
            <v>80294.995079558023</v>
          </cell>
          <cell r="BV2930">
            <v>92476.902538788912</v>
          </cell>
          <cell r="BW2930">
            <v>0</v>
          </cell>
          <cell r="BX2930">
            <v>0</v>
          </cell>
          <cell r="BY2930">
            <v>0</v>
          </cell>
          <cell r="BZ2930">
            <v>0</v>
          </cell>
          <cell r="CA2930">
            <v>0</v>
          </cell>
          <cell r="CC2930">
            <v>10019.84258620744</v>
          </cell>
          <cell r="CD2930">
            <v>22632.523894395839</v>
          </cell>
          <cell r="CE2930">
            <v>35029.265138725474</v>
          </cell>
          <cell r="CF2930">
            <v>47312.819544204336</v>
          </cell>
          <cell r="CG2930">
            <v>59382.966835792817</v>
          </cell>
          <cell r="CH2930">
            <v>71209.065397953149</v>
          </cell>
          <cell r="CI2930">
            <v>82075.206313681541</v>
          </cell>
          <cell r="CJ2930">
            <v>96073.307408595967</v>
          </cell>
          <cell r="CK2930">
            <v>105358.19721619936</v>
          </cell>
          <cell r="CL2930">
            <v>116740.43473840276</v>
          </cell>
          <cell r="CM2930">
            <v>129697.94251510981</v>
          </cell>
          <cell r="CN2930">
            <v>139717.72502946769</v>
          </cell>
          <cell r="CP2930">
            <v>10774.240377205186</v>
          </cell>
          <cell r="CQ2930">
            <v>22546.996554815349</v>
          </cell>
          <cell r="CR2930">
            <v>35872.709258898511</v>
          </cell>
          <cell r="CS2930">
            <v>48686.208885060565</v>
          </cell>
          <cell r="CT2930">
            <v>62499.143694481085</v>
          </cell>
          <cell r="CU2930">
            <v>75531.587166763202</v>
          </cell>
          <cell r="CV2930">
            <v>88504.528088007704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C2930">
            <v>0</v>
          </cell>
          <cell r="DD2930">
            <v>0</v>
          </cell>
          <cell r="DE2930">
            <v>0</v>
          </cell>
          <cell r="DF2930">
            <v>0</v>
          </cell>
          <cell r="DG2930">
            <v>0</v>
          </cell>
          <cell r="DH2930">
            <v>0</v>
          </cell>
          <cell r="DI2930">
            <v>0</v>
          </cell>
          <cell r="DJ2930">
            <v>0</v>
          </cell>
          <cell r="DK2930">
            <v>0</v>
          </cell>
          <cell r="DL2930">
            <v>0</v>
          </cell>
          <cell r="DM2930">
            <v>0</v>
          </cell>
          <cell r="DN2930">
            <v>0</v>
          </cell>
          <cell r="EP2930">
            <v>10774.240377205186</v>
          </cell>
          <cell r="EQ2930">
            <v>22546.996554815349</v>
          </cell>
          <cell r="ER2930">
            <v>35872.709258898511</v>
          </cell>
          <cell r="ES2930">
            <v>48686.208885060565</v>
          </cell>
          <cell r="ET2930">
            <v>62499.143694481085</v>
          </cell>
          <cell r="EU2930">
            <v>75531.587166763202</v>
          </cell>
          <cell r="EV2930">
            <v>88504.528088007704</v>
          </cell>
          <cell r="EW2930">
            <v>0</v>
          </cell>
          <cell r="EX2930">
            <v>0</v>
          </cell>
          <cell r="EY2930">
            <v>0</v>
          </cell>
          <cell r="EZ2930">
            <v>0</v>
          </cell>
          <cell r="FA2930">
            <v>0</v>
          </cell>
          <cell r="FC2930">
            <v>0</v>
          </cell>
          <cell r="FD2930">
            <v>0</v>
          </cell>
          <cell r="FE2930">
            <v>0</v>
          </cell>
          <cell r="FF2930">
            <v>0</v>
          </cell>
          <cell r="FG2930">
            <v>0</v>
          </cell>
          <cell r="FH2930">
            <v>0</v>
          </cell>
          <cell r="FI2930">
            <v>0</v>
          </cell>
          <cell r="FJ2930">
            <v>0</v>
          </cell>
          <cell r="FK2930">
            <v>0</v>
          </cell>
          <cell r="FL2930">
            <v>0</v>
          </cell>
          <cell r="FM2930">
            <v>0</v>
          </cell>
          <cell r="FN2930">
            <v>0</v>
          </cell>
          <cell r="FP2930">
            <v>151706.72294890948</v>
          </cell>
          <cell r="FQ2930">
            <v>139717.72502946769</v>
          </cell>
          <cell r="FR2930">
            <v>0</v>
          </cell>
          <cell r="FS2930">
            <v>0</v>
          </cell>
          <cell r="FT2930">
            <v>151706.72294890948</v>
          </cell>
          <cell r="FU2930">
            <v>151706.72294890948</v>
          </cell>
          <cell r="FV2930">
            <v>151706.72294890948</v>
          </cell>
          <cell r="FX2930" t="str">
            <v>Andras PerenyiMCCBs, Earth Leakage and Switches</v>
          </cell>
        </row>
        <row r="2931">
          <cell r="A2931" t="str">
            <v>Christian Marti Pujol</v>
          </cell>
          <cell r="B2931" t="str">
            <v>MCCBs, Earth Leakage and Switches</v>
          </cell>
          <cell r="C2931">
            <v>11388.121717869504</v>
          </cell>
          <cell r="D2931">
            <v>23372.273036839768</v>
          </cell>
          <cell r="E2931">
            <v>37542.637223962403</v>
          </cell>
          <cell r="F2931">
            <v>49750.650441792248</v>
          </cell>
          <cell r="G2931">
            <v>63698.282680301163</v>
          </cell>
          <cell r="H2931">
            <v>82018.843483640754</v>
          </cell>
          <cell r="I2931">
            <v>92623.515689683583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P2931">
            <v>14195.260772015987</v>
          </cell>
          <cell r="Q2931">
            <v>23090.601865553352</v>
          </cell>
          <cell r="R2931">
            <v>35073.86362550655</v>
          </cell>
          <cell r="S2931">
            <v>43512.051112685149</v>
          </cell>
          <cell r="T2931">
            <v>54922.936731218921</v>
          </cell>
          <cell r="U2931">
            <v>67144.993754432595</v>
          </cell>
          <cell r="V2931">
            <v>80284.489536579276</v>
          </cell>
          <cell r="W2931">
            <v>94295.820295133773</v>
          </cell>
          <cell r="X2931">
            <v>106200.44433708917</v>
          </cell>
          <cell r="Y2931">
            <v>116976.22868599149</v>
          </cell>
          <cell r="Z2931">
            <v>130187.11168570744</v>
          </cell>
          <cell r="AA2931">
            <v>141935.38402353745</v>
          </cell>
          <cell r="AC2931">
            <v>10410.61910743087</v>
          </cell>
          <cell r="AD2931">
            <v>21799.702691169652</v>
          </cell>
          <cell r="AE2931">
            <v>35658.949726104809</v>
          </cell>
          <cell r="AF2931">
            <v>47934.330065285241</v>
          </cell>
          <cell r="AG2931">
            <v>61265.738373289685</v>
          </cell>
          <cell r="AH2931">
            <v>77510.802075103362</v>
          </cell>
          <cell r="AI2931">
            <v>91023.538876229795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P2931">
            <v>7252.7910205950384</v>
          </cell>
          <cell r="AQ2931">
            <v>19422.311579135843</v>
          </cell>
          <cell r="AR2931">
            <v>33280.69177021239</v>
          </cell>
          <cell r="AS2931">
            <v>42153.171054216538</v>
          </cell>
          <cell r="AT2931">
            <v>53013.530372750247</v>
          </cell>
          <cell r="AU2931">
            <v>65256.762831182481</v>
          </cell>
          <cell r="AV2931">
            <v>75902.703970720249</v>
          </cell>
          <cell r="AW2931">
            <v>90379.343687960296</v>
          </cell>
          <cell r="AX2931">
            <v>102189.15383533892</v>
          </cell>
          <cell r="AY2931">
            <v>114594.35781333578</v>
          </cell>
          <cell r="AZ2931">
            <v>128483.63103979352</v>
          </cell>
          <cell r="BA2931">
            <v>142565.99815379773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  <cell r="BK2931">
            <v>0</v>
          </cell>
          <cell r="BL2931">
            <v>0</v>
          </cell>
          <cell r="BM2931">
            <v>0</v>
          </cell>
          <cell r="BN2931">
            <v>0</v>
          </cell>
          <cell r="BP2931">
            <v>11063.328616258788</v>
          </cell>
          <cell r="BQ2931">
            <v>22879.04153938084</v>
          </cell>
          <cell r="BR2931">
            <v>36854.156836696646</v>
          </cell>
          <cell r="BS2931">
            <v>48807.486927857724</v>
          </cell>
          <cell r="BT2931">
            <v>62593.410465381487</v>
          </cell>
          <cell r="BU2931">
            <v>80912.295815995341</v>
          </cell>
          <cell r="BV2931">
            <v>91476.47302547397</v>
          </cell>
          <cell r="BW2931">
            <v>0</v>
          </cell>
          <cell r="BX2931">
            <v>0</v>
          </cell>
          <cell r="BY2931">
            <v>0</v>
          </cell>
          <cell r="BZ2931">
            <v>0</v>
          </cell>
          <cell r="CA2931">
            <v>0</v>
          </cell>
          <cell r="CC2931">
            <v>13808.354637466866</v>
          </cell>
          <cell r="CD2931">
            <v>22578.697111876274</v>
          </cell>
          <cell r="CE2931">
            <v>34381.365944040866</v>
          </cell>
          <cell r="CF2931">
            <v>42682.171991992356</v>
          </cell>
          <cell r="CG2931">
            <v>53971.672171559519</v>
          </cell>
          <cell r="CH2931">
            <v>66222.800415366597</v>
          </cell>
          <cell r="CI2931">
            <v>79292.272811579096</v>
          </cell>
          <cell r="CJ2931">
            <v>93137.198047201309</v>
          </cell>
          <cell r="CK2931">
            <v>104905.63712619306</v>
          </cell>
          <cell r="CL2931">
            <v>115570.65555798347</v>
          </cell>
          <cell r="CM2931">
            <v>128622.62573966256</v>
          </cell>
          <cell r="CN2931">
            <v>140222.76785473392</v>
          </cell>
          <cell r="CP2931">
            <v>10151.812889383309</v>
          </cell>
          <cell r="CQ2931">
            <v>21398.13854498689</v>
          </cell>
          <cell r="CR2931">
            <v>35076.153332753274</v>
          </cell>
          <cell r="CS2931">
            <v>47107.541708568628</v>
          </cell>
          <cell r="CT2931">
            <v>60275.643545145795</v>
          </cell>
          <cell r="CU2931">
            <v>76510.635269289225</v>
          </cell>
          <cell r="CV2931">
            <v>89928.272466007867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C2931">
            <v>0</v>
          </cell>
          <cell r="DD2931">
            <v>0</v>
          </cell>
          <cell r="DE2931">
            <v>0</v>
          </cell>
          <cell r="DF2931">
            <v>0</v>
          </cell>
          <cell r="DG2931">
            <v>0</v>
          </cell>
          <cell r="DH2931">
            <v>0</v>
          </cell>
          <cell r="DI2931">
            <v>0</v>
          </cell>
          <cell r="DJ2931">
            <v>0</v>
          </cell>
          <cell r="DK2931">
            <v>0</v>
          </cell>
          <cell r="DL2931">
            <v>0</v>
          </cell>
          <cell r="DM2931">
            <v>0</v>
          </cell>
          <cell r="DN2931">
            <v>0</v>
          </cell>
          <cell r="EP2931">
            <v>10151.812889383309</v>
          </cell>
          <cell r="EQ2931">
            <v>21398.13854498689</v>
          </cell>
          <cell r="ER2931">
            <v>35076.153332753274</v>
          </cell>
          <cell r="ES2931">
            <v>47107.541708568628</v>
          </cell>
          <cell r="ET2931">
            <v>60275.643545145795</v>
          </cell>
          <cell r="EU2931">
            <v>76510.635269289225</v>
          </cell>
          <cell r="EV2931">
            <v>89928.272466007867</v>
          </cell>
          <cell r="EW2931">
            <v>0</v>
          </cell>
          <cell r="EX2931">
            <v>0</v>
          </cell>
          <cell r="EY2931">
            <v>0</v>
          </cell>
          <cell r="EZ2931">
            <v>0</v>
          </cell>
          <cell r="FA2931">
            <v>0</v>
          </cell>
          <cell r="FC2931">
            <v>0</v>
          </cell>
          <cell r="FD2931">
            <v>0</v>
          </cell>
          <cell r="FE2931">
            <v>0</v>
          </cell>
          <cell r="FF2931">
            <v>0</v>
          </cell>
          <cell r="FG2931">
            <v>0</v>
          </cell>
          <cell r="FH2931">
            <v>0</v>
          </cell>
          <cell r="FI2931">
            <v>0</v>
          </cell>
          <cell r="FJ2931">
            <v>0</v>
          </cell>
          <cell r="FK2931">
            <v>0</v>
          </cell>
          <cell r="FL2931">
            <v>0</v>
          </cell>
          <cell r="FM2931">
            <v>0</v>
          </cell>
          <cell r="FN2931">
            <v>0</v>
          </cell>
          <cell r="FP2931">
            <v>155701.52610469487</v>
          </cell>
          <cell r="FQ2931">
            <v>140222.76785473392</v>
          </cell>
          <cell r="FR2931">
            <v>0</v>
          </cell>
          <cell r="FS2931">
            <v>0</v>
          </cell>
          <cell r="FT2931">
            <v>155701.52610469487</v>
          </cell>
          <cell r="FU2931">
            <v>155701.52610469487</v>
          </cell>
          <cell r="FV2931">
            <v>155701.52610469487</v>
          </cell>
          <cell r="FX2931" t="str">
            <v>Christian Marti PujolMCCBs, Earth Leakage and Switches</v>
          </cell>
        </row>
        <row r="2932">
          <cell r="A2932" t="str">
            <v>Sylvain Frode de la foret</v>
          </cell>
          <cell r="B2932" t="str">
            <v>MCCBs, Earth Leakage and Switches</v>
          </cell>
          <cell r="C2932">
            <v>19521.598090531948</v>
          </cell>
          <cell r="D2932">
            <v>38168.065204073908</v>
          </cell>
          <cell r="E2932">
            <v>58317.416931354448</v>
          </cell>
          <cell r="F2932">
            <v>75577.948472464544</v>
          </cell>
          <cell r="G2932">
            <v>96864.517150667496</v>
          </cell>
          <cell r="H2932">
            <v>118815.36958319868</v>
          </cell>
          <cell r="I2932">
            <v>137173.64283721213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P2932">
            <v>17991.052480589966</v>
          </cell>
          <cell r="Q2932">
            <v>36867.896051495874</v>
          </cell>
          <cell r="R2932">
            <v>56346.92660264235</v>
          </cell>
          <cell r="S2932">
            <v>72603.376082906354</v>
          </cell>
          <cell r="T2932">
            <v>93271.328171679605</v>
          </cell>
          <cell r="U2932">
            <v>116524.8075840011</v>
          </cell>
          <cell r="V2932">
            <v>134405.27313523134</v>
          </cell>
          <cell r="W2932">
            <v>151460.9510224812</v>
          </cell>
          <cell r="X2932">
            <v>169676.96979080306</v>
          </cell>
          <cell r="Y2932">
            <v>190979.57676743623</v>
          </cell>
          <cell r="Z2932">
            <v>212120.03823417466</v>
          </cell>
          <cell r="AA2932">
            <v>228872.51597686307</v>
          </cell>
          <cell r="AC2932">
            <v>17109.718597651095</v>
          </cell>
          <cell r="AD2932">
            <v>36582.289323391495</v>
          </cell>
          <cell r="AE2932">
            <v>57262.521038472973</v>
          </cell>
          <cell r="AF2932">
            <v>74251.009742439564</v>
          </cell>
          <cell r="AG2932">
            <v>93779.822086533095</v>
          </cell>
          <cell r="AH2932">
            <v>117971.83759456949</v>
          </cell>
          <cell r="AI2932">
            <v>137973.64317860449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P2932">
            <v>15650.767688961603</v>
          </cell>
          <cell r="AQ2932">
            <v>33861.600495218183</v>
          </cell>
          <cell r="AR2932">
            <v>54225.826139962555</v>
          </cell>
          <cell r="AS2932">
            <v>69660.570051791859</v>
          </cell>
          <cell r="AT2932">
            <v>89988.146584392045</v>
          </cell>
          <cell r="AU2932">
            <v>113105.9595284989</v>
          </cell>
          <cell r="AV2932">
            <v>131458.47759428949</v>
          </cell>
          <cell r="AW2932">
            <v>149222.04768058925</v>
          </cell>
          <cell r="AX2932">
            <v>168168.38352275794</v>
          </cell>
          <cell r="AY2932">
            <v>187856.94831430851</v>
          </cell>
          <cell r="AZ2932">
            <v>209780.31249679346</v>
          </cell>
          <cell r="BA2932">
            <v>226348.83490736407</v>
          </cell>
          <cell r="BC2932">
            <v>0</v>
          </cell>
          <cell r="BD2932">
            <v>0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0</v>
          </cell>
          <cell r="BN2932">
            <v>0</v>
          </cell>
          <cell r="BP2932">
            <v>19515.760621983805</v>
          </cell>
          <cell r="BQ2932">
            <v>38140.219512481366</v>
          </cell>
          <cell r="BR2932">
            <v>58287.182269333447</v>
          </cell>
          <cell r="BS2932">
            <v>75515.170684075201</v>
          </cell>
          <cell r="BT2932">
            <v>96805.807776724279</v>
          </cell>
          <cell r="BU2932">
            <v>118735.59540778839</v>
          </cell>
          <cell r="BV2932">
            <v>137129.34837959299</v>
          </cell>
          <cell r="BW2932">
            <v>0</v>
          </cell>
          <cell r="BX2932">
            <v>0</v>
          </cell>
          <cell r="BY2932">
            <v>0</v>
          </cell>
          <cell r="BZ2932">
            <v>0</v>
          </cell>
          <cell r="CA2932">
            <v>0</v>
          </cell>
          <cell r="CC2932">
            <v>17990.558966033757</v>
          </cell>
          <cell r="CD2932">
            <v>36850.07799290921</v>
          </cell>
          <cell r="CE2932">
            <v>56331.514756709301</v>
          </cell>
          <cell r="CF2932">
            <v>72552.310028225693</v>
          </cell>
          <cell r="CG2932">
            <v>93217.12500760956</v>
          </cell>
          <cell r="CH2932">
            <v>116447.90864175376</v>
          </cell>
          <cell r="CI2932">
            <v>134364.10825613968</v>
          </cell>
          <cell r="CJ2932">
            <v>151413.03904215567</v>
          </cell>
          <cell r="CK2932">
            <v>169621.98980912202</v>
          </cell>
          <cell r="CL2932">
            <v>190916.42430828183</v>
          </cell>
          <cell r="CM2932">
            <v>212050.68874135945</v>
          </cell>
          <cell r="CN2932">
            <v>228799.59590218676</v>
          </cell>
          <cell r="CP2932">
            <v>17099.870791458226</v>
          </cell>
          <cell r="CQ2932">
            <v>36553.992503483008</v>
          </cell>
          <cell r="CR2932">
            <v>57234.034177989852</v>
          </cell>
          <cell r="CS2932">
            <v>74187.822116673968</v>
          </cell>
          <cell r="CT2932">
            <v>93722.279788102212</v>
          </cell>
          <cell r="CU2932">
            <v>117891.54892851335</v>
          </cell>
          <cell r="CV2932">
            <v>137929.6290288663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C2932">
            <v>0</v>
          </cell>
          <cell r="DD2932">
            <v>0</v>
          </cell>
          <cell r="DE2932">
            <v>0</v>
          </cell>
          <cell r="DF2932">
            <v>0</v>
          </cell>
          <cell r="DG2932">
            <v>0</v>
          </cell>
          <cell r="DH2932">
            <v>0</v>
          </cell>
          <cell r="DI2932">
            <v>0</v>
          </cell>
          <cell r="DJ2932">
            <v>0</v>
          </cell>
          <cell r="DK2932">
            <v>0</v>
          </cell>
          <cell r="DL2932">
            <v>0</v>
          </cell>
          <cell r="DM2932">
            <v>0</v>
          </cell>
          <cell r="DN2932">
            <v>0</v>
          </cell>
          <cell r="EP2932">
            <v>17099.870791458226</v>
          </cell>
          <cell r="EQ2932">
            <v>36553.992503483008</v>
          </cell>
          <cell r="ER2932">
            <v>57234.034177989852</v>
          </cell>
          <cell r="ES2932">
            <v>74187.822116673968</v>
          </cell>
          <cell r="ET2932">
            <v>93722.279788102212</v>
          </cell>
          <cell r="EU2932">
            <v>117891.54892851335</v>
          </cell>
          <cell r="EV2932">
            <v>137929.6290288663</v>
          </cell>
          <cell r="EW2932">
            <v>0</v>
          </cell>
          <cell r="EX2932">
            <v>0</v>
          </cell>
          <cell r="EY2932">
            <v>0</v>
          </cell>
          <cell r="EZ2932">
            <v>0</v>
          </cell>
          <cell r="FA2932">
            <v>0</v>
          </cell>
          <cell r="FC2932">
            <v>0</v>
          </cell>
          <cell r="FD2932">
            <v>0</v>
          </cell>
          <cell r="FE2932">
            <v>0</v>
          </cell>
          <cell r="FF2932">
            <v>0</v>
          </cell>
          <cell r="FG2932">
            <v>0</v>
          </cell>
          <cell r="FH2932">
            <v>0</v>
          </cell>
          <cell r="FI2932">
            <v>0</v>
          </cell>
          <cell r="FJ2932">
            <v>0</v>
          </cell>
          <cell r="FK2932">
            <v>0</v>
          </cell>
          <cell r="FL2932">
            <v>0</v>
          </cell>
          <cell r="FM2932">
            <v>0</v>
          </cell>
          <cell r="FN2932">
            <v>0</v>
          </cell>
          <cell r="FP2932">
            <v>230737.33275146317</v>
          </cell>
          <cell r="FQ2932">
            <v>228799.59590218676</v>
          </cell>
          <cell r="FR2932">
            <v>0</v>
          </cell>
          <cell r="FS2932">
            <v>0</v>
          </cell>
          <cell r="FT2932">
            <v>230737.33275146317</v>
          </cell>
          <cell r="FU2932">
            <v>230737.33275146317</v>
          </cell>
          <cell r="FV2932">
            <v>230737.33275146317</v>
          </cell>
          <cell r="FX2932" t="str">
            <v>Sylvain Frode de la foretMCCBs, Earth Leakage and Switches</v>
          </cell>
        </row>
        <row r="2933">
          <cell r="A2933" t="str">
            <v>O’Niel Dissanayake</v>
          </cell>
          <cell r="B2933" t="str">
            <v>MCCBs, Earth Leakage and Switches</v>
          </cell>
          <cell r="C2933">
            <v>13999.565955175811</v>
          </cell>
          <cell r="D2933">
            <v>29891.180466762409</v>
          </cell>
          <cell r="E2933">
            <v>47251.382091162828</v>
          </cell>
          <cell r="F2933">
            <v>59725.002180781747</v>
          </cell>
          <cell r="G2933">
            <v>75405.683268308392</v>
          </cell>
          <cell r="H2933">
            <v>88705.70522660049</v>
          </cell>
          <cell r="I2933">
            <v>104234.8574629373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P2933">
            <v>10746.693215913241</v>
          </cell>
          <cell r="Q2933">
            <v>25508.911645753677</v>
          </cell>
          <cell r="R2933">
            <v>43237.602292769494</v>
          </cell>
          <cell r="S2933">
            <v>53892.04481135503</v>
          </cell>
          <cell r="T2933">
            <v>66096.714811818834</v>
          </cell>
          <cell r="U2933">
            <v>78710.949083781234</v>
          </cell>
          <cell r="V2933">
            <v>90952.064809280011</v>
          </cell>
          <cell r="W2933">
            <v>104760.46624586819</v>
          </cell>
          <cell r="X2933">
            <v>118564.19430781444</v>
          </cell>
          <cell r="Y2933">
            <v>134384.98111041202</v>
          </cell>
          <cell r="Z2933">
            <v>150499.57962354016</v>
          </cell>
          <cell r="AA2933">
            <v>161405.21999406017</v>
          </cell>
          <cell r="AC2933">
            <v>12659.46576164149</v>
          </cell>
          <cell r="AD2933">
            <v>24278.908710232143</v>
          </cell>
          <cell r="AE2933">
            <v>39253.919612845784</v>
          </cell>
          <cell r="AF2933">
            <v>53547.05946804733</v>
          </cell>
          <cell r="AG2933">
            <v>68401.62217366969</v>
          </cell>
          <cell r="AH2933">
            <v>82746.570404202706</v>
          </cell>
          <cell r="AI2933">
            <v>97320.402860316026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P2933">
            <v>9013.9323117419899</v>
          </cell>
          <cell r="AQ2933">
            <v>20086.375986020419</v>
          </cell>
          <cell r="AR2933">
            <v>34854.133743205588</v>
          </cell>
          <cell r="AS2933">
            <v>46242.470175213464</v>
          </cell>
          <cell r="AT2933">
            <v>59821.539859596502</v>
          </cell>
          <cell r="AU2933">
            <v>73385.211896959299</v>
          </cell>
          <cell r="AV2933">
            <v>85062.470595497216</v>
          </cell>
          <cell r="AW2933">
            <v>98937.04045407199</v>
          </cell>
          <cell r="AX2933">
            <v>112470.82916927998</v>
          </cell>
          <cell r="AY2933">
            <v>125586.71111786799</v>
          </cell>
          <cell r="AZ2933">
            <v>140389.40848614002</v>
          </cell>
          <cell r="BA2933">
            <v>158095.7717820745</v>
          </cell>
          <cell r="BC2933">
            <v>0</v>
          </cell>
          <cell r="BD2933">
            <v>0</v>
          </cell>
          <cell r="BE2933">
            <v>0</v>
          </cell>
          <cell r="BF2933">
            <v>0</v>
          </cell>
          <cell r="BG2933">
            <v>0</v>
          </cell>
          <cell r="BH2933">
            <v>0</v>
          </cell>
          <cell r="BI2933">
            <v>0</v>
          </cell>
          <cell r="BJ2933">
            <v>0</v>
          </cell>
          <cell r="BK2933">
            <v>0</v>
          </cell>
          <cell r="BL2933">
            <v>0</v>
          </cell>
          <cell r="BM2933">
            <v>0</v>
          </cell>
          <cell r="BN2933">
            <v>0</v>
          </cell>
          <cell r="BP2933">
            <v>13706.601032299048</v>
          </cell>
          <cell r="BQ2933">
            <v>29660.960171828629</v>
          </cell>
          <cell r="BR2933">
            <v>47070.42585418246</v>
          </cell>
          <cell r="BS2933">
            <v>59646.612219767565</v>
          </cell>
          <cell r="BT2933">
            <v>75205.545656342569</v>
          </cell>
          <cell r="BU2933">
            <v>88128.199089356276</v>
          </cell>
          <cell r="BV2933">
            <v>103553.3046530943</v>
          </cell>
          <cell r="BW2933">
            <v>0</v>
          </cell>
          <cell r="BX2933">
            <v>0</v>
          </cell>
          <cell r="BY2933">
            <v>0</v>
          </cell>
          <cell r="BZ2933">
            <v>0</v>
          </cell>
          <cell r="CA2933">
            <v>0</v>
          </cell>
          <cell r="CC2933">
            <v>10539.92246679289</v>
          </cell>
          <cell r="CD2933">
            <v>25325.210243048303</v>
          </cell>
          <cell r="CE2933">
            <v>43203.423909763085</v>
          </cell>
          <cell r="CF2933">
            <v>53971.469849098903</v>
          </cell>
          <cell r="CG2933">
            <v>66040.016027687248</v>
          </cell>
          <cell r="CH2933">
            <v>78309.810775442849</v>
          </cell>
          <cell r="CI2933">
            <v>90459.415671812618</v>
          </cell>
          <cell r="CJ2933">
            <v>104203.31676598062</v>
          </cell>
          <cell r="CK2933">
            <v>117916.99012046498</v>
          </cell>
          <cell r="CL2933">
            <v>133630.04009393076</v>
          </cell>
          <cell r="CM2933">
            <v>149644.4412302667</v>
          </cell>
          <cell r="CN2933">
            <v>160465.84329270179</v>
          </cell>
          <cell r="CP2933">
            <v>12404.66013898778</v>
          </cell>
          <cell r="CQ2933">
            <v>24025.930527021941</v>
          </cell>
          <cell r="CR2933">
            <v>39056.08757350652</v>
          </cell>
          <cell r="CS2933">
            <v>53436.639190585804</v>
          </cell>
          <cell r="CT2933">
            <v>68161.199812494611</v>
          </cell>
          <cell r="CU2933">
            <v>82163.488077560585</v>
          </cell>
          <cell r="CV2933">
            <v>96650.42383233679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C2933">
            <v>0</v>
          </cell>
          <cell r="DD2933">
            <v>0</v>
          </cell>
          <cell r="DE2933">
            <v>0</v>
          </cell>
          <cell r="DF2933">
            <v>0</v>
          </cell>
          <cell r="DG2933">
            <v>0</v>
          </cell>
          <cell r="DH2933">
            <v>0</v>
          </cell>
          <cell r="DI2933">
            <v>0</v>
          </cell>
          <cell r="DJ2933">
            <v>0</v>
          </cell>
          <cell r="DK2933">
            <v>0</v>
          </cell>
          <cell r="DL2933">
            <v>0</v>
          </cell>
          <cell r="DM2933">
            <v>0</v>
          </cell>
          <cell r="DN2933">
            <v>0</v>
          </cell>
          <cell r="EP2933">
            <v>12404.66013898778</v>
          </cell>
          <cell r="EQ2933">
            <v>24025.930527021941</v>
          </cell>
          <cell r="ER2933">
            <v>39056.08757350652</v>
          </cell>
          <cell r="ES2933">
            <v>53436.639190585804</v>
          </cell>
          <cell r="ET2933">
            <v>68161.199812494611</v>
          </cell>
          <cell r="EU2933">
            <v>82163.488077560585</v>
          </cell>
          <cell r="EV2933">
            <v>96650.42383233679</v>
          </cell>
          <cell r="EW2933">
            <v>0</v>
          </cell>
          <cell r="EX2933">
            <v>0</v>
          </cell>
          <cell r="EY2933">
            <v>0</v>
          </cell>
          <cell r="EZ2933">
            <v>0</v>
          </cell>
          <cell r="FA2933">
            <v>0</v>
          </cell>
          <cell r="FC2933">
            <v>0</v>
          </cell>
          <cell r="FD2933">
            <v>0</v>
          </cell>
          <cell r="FE2933">
            <v>0</v>
          </cell>
          <cell r="FF2933">
            <v>0</v>
          </cell>
          <cell r="FG2933">
            <v>0</v>
          </cell>
          <cell r="FH2933">
            <v>0</v>
          </cell>
          <cell r="FI2933">
            <v>0</v>
          </cell>
          <cell r="FJ2933">
            <v>0</v>
          </cell>
          <cell r="FK2933">
            <v>0</v>
          </cell>
          <cell r="FL2933">
            <v>0</v>
          </cell>
          <cell r="FM2933">
            <v>0</v>
          </cell>
          <cell r="FN2933">
            <v>0</v>
          </cell>
          <cell r="FP2933">
            <v>172225.67262513994</v>
          </cell>
          <cell r="FQ2933">
            <v>160465.84329270179</v>
          </cell>
          <cell r="FR2933">
            <v>0</v>
          </cell>
          <cell r="FS2933">
            <v>0</v>
          </cell>
          <cell r="FT2933">
            <v>172225.67262513994</v>
          </cell>
          <cell r="FU2933">
            <v>172225.67262513994</v>
          </cell>
          <cell r="FV2933">
            <v>172225.67262513994</v>
          </cell>
          <cell r="FX2933" t="str">
            <v>O’Niel DissanayakeMCCBs, Earth Leakage and Switches</v>
          </cell>
        </row>
        <row r="2934">
          <cell r="FX2934">
            <v>0</v>
          </cell>
        </row>
        <row r="2935">
          <cell r="A2935" t="str">
            <v>Andras Perenyi</v>
          </cell>
          <cell r="B2935" t="str">
            <v>Air Circuits Breakers</v>
          </cell>
          <cell r="C2935">
            <v>4755.0602555401247</v>
          </cell>
          <cell r="D2935">
            <v>10605.403005139789</v>
          </cell>
          <cell r="E2935">
            <v>18976.908374892198</v>
          </cell>
          <cell r="F2935">
            <v>25005.899655772904</v>
          </cell>
          <cell r="G2935">
            <v>31704.259321169113</v>
          </cell>
          <cell r="H2935">
            <v>36973.49841748648</v>
          </cell>
          <cell r="I2935">
            <v>42930.553013288707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P2935">
            <v>4345.2790721559304</v>
          </cell>
          <cell r="Q2935">
            <v>10057.4817064206</v>
          </cell>
          <cell r="R2935">
            <v>15994.29059551192</v>
          </cell>
          <cell r="S2935">
            <v>21424.010115412115</v>
          </cell>
          <cell r="T2935">
            <v>26760.54916895281</v>
          </cell>
          <cell r="U2935">
            <v>32540.433377099456</v>
          </cell>
          <cell r="V2935">
            <v>37072.255501664054</v>
          </cell>
          <cell r="W2935">
            <v>43442.273995637464</v>
          </cell>
          <cell r="X2935">
            <v>48454.327428971323</v>
          </cell>
          <cell r="Y2935">
            <v>53866.275928602859</v>
          </cell>
          <cell r="Z2935">
            <v>59336.61772418188</v>
          </cell>
          <cell r="AA2935">
            <v>64420.209697422935</v>
          </cell>
          <cell r="AC2935">
            <v>6118.890377902796</v>
          </cell>
          <cell r="AD2935">
            <v>10604.692697152941</v>
          </cell>
          <cell r="AE2935">
            <v>16780.6956134348</v>
          </cell>
          <cell r="AF2935">
            <v>21335.085651416543</v>
          </cell>
          <cell r="AG2935">
            <v>28299.344883847247</v>
          </cell>
          <cell r="AH2935">
            <v>34495.351916628671</v>
          </cell>
          <cell r="AI2935">
            <v>40681.9794957251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P2935">
            <v>5642.6488457809501</v>
          </cell>
          <cell r="AQ2935">
            <v>10256.847491270299</v>
          </cell>
          <cell r="AR2935">
            <v>15933.147469740041</v>
          </cell>
          <cell r="AS2935">
            <v>20819.695418151365</v>
          </cell>
          <cell r="AT2935">
            <v>26762.071617298832</v>
          </cell>
          <cell r="AU2935">
            <v>32180.062517014489</v>
          </cell>
          <cell r="AV2935">
            <v>38293.996903654013</v>
          </cell>
          <cell r="AW2935">
            <v>44336.121441546609</v>
          </cell>
          <cell r="AX2935">
            <v>49575.863858768513</v>
          </cell>
          <cell r="AY2935">
            <v>54900.296642701687</v>
          </cell>
          <cell r="AZ2935">
            <v>60065.682897702369</v>
          </cell>
          <cell r="BA2935">
            <v>64991.851456630226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P2935">
            <v>4592.4399701300053</v>
          </cell>
          <cell r="BQ2935">
            <v>10347.021752935125</v>
          </cell>
          <cell r="BR2935">
            <v>18528.39606970107</v>
          </cell>
          <cell r="BS2935">
            <v>24534.212568803392</v>
          </cell>
          <cell r="BT2935">
            <v>31117.184653917862</v>
          </cell>
          <cell r="BU2935">
            <v>36376.978173471667</v>
          </cell>
          <cell r="BV2935">
            <v>42309.641064089061</v>
          </cell>
          <cell r="BW2935">
            <v>0</v>
          </cell>
          <cell r="BX2935">
            <v>0</v>
          </cell>
          <cell r="BY2935">
            <v>0</v>
          </cell>
          <cell r="BZ2935">
            <v>0</v>
          </cell>
          <cell r="CA2935">
            <v>0</v>
          </cell>
          <cell r="CC2935">
            <v>4147.6601266559301</v>
          </cell>
          <cell r="CD2935">
            <v>9768.8045375376605</v>
          </cell>
          <cell r="CE2935">
            <v>15549.312261253821</v>
          </cell>
          <cell r="CF2935">
            <v>21020.937313798877</v>
          </cell>
          <cell r="CG2935">
            <v>26320.949665442837</v>
          </cell>
          <cell r="CH2935">
            <v>31986.552753996366</v>
          </cell>
          <cell r="CI2935">
            <v>36503.260394028337</v>
          </cell>
          <cell r="CJ2935">
            <v>42685.520638680944</v>
          </cell>
          <cell r="CK2935">
            <v>47625.862822488583</v>
          </cell>
          <cell r="CL2935">
            <v>52968.350657959498</v>
          </cell>
          <cell r="CM2935">
            <v>58329.064246771122</v>
          </cell>
          <cell r="CN2935">
            <v>63365.304959663757</v>
          </cell>
          <cell r="CP2935">
            <v>5886.7575524108888</v>
          </cell>
          <cell r="CQ2935">
            <v>10304.004242134752</v>
          </cell>
          <cell r="CR2935">
            <v>16353.994170345377</v>
          </cell>
          <cell r="CS2935">
            <v>20943.499890190309</v>
          </cell>
          <cell r="CT2935">
            <v>27824.224656906521</v>
          </cell>
          <cell r="CU2935">
            <v>33935.524367081365</v>
          </cell>
          <cell r="CV2935">
            <v>40085.755409104167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C2935">
            <v>0</v>
          </cell>
          <cell r="DD2935">
            <v>0</v>
          </cell>
          <cell r="DE2935">
            <v>0</v>
          </cell>
          <cell r="DF2935">
            <v>0</v>
          </cell>
          <cell r="DG2935">
            <v>0</v>
          </cell>
          <cell r="DH2935">
            <v>0</v>
          </cell>
          <cell r="DI2935">
            <v>0</v>
          </cell>
          <cell r="DJ2935">
            <v>0</v>
          </cell>
          <cell r="DK2935">
            <v>0</v>
          </cell>
          <cell r="DL2935">
            <v>0</v>
          </cell>
          <cell r="DM2935">
            <v>0</v>
          </cell>
          <cell r="DN2935">
            <v>0</v>
          </cell>
          <cell r="EP2935">
            <v>5886.7575524108888</v>
          </cell>
          <cell r="EQ2935">
            <v>10304.004242134752</v>
          </cell>
          <cell r="ER2935">
            <v>16353.994170345377</v>
          </cell>
          <cell r="ES2935">
            <v>20943.499890190309</v>
          </cell>
          <cell r="ET2935">
            <v>27824.224656906521</v>
          </cell>
          <cell r="EU2935">
            <v>33935.524367081365</v>
          </cell>
          <cell r="EV2935">
            <v>40085.755409104167</v>
          </cell>
          <cell r="EW2935">
            <v>0</v>
          </cell>
          <cell r="EX2935">
            <v>0</v>
          </cell>
          <cell r="EY2935">
            <v>0</v>
          </cell>
          <cell r="EZ2935">
            <v>0</v>
          </cell>
          <cell r="FA2935">
            <v>0</v>
          </cell>
          <cell r="FC2935">
            <v>0</v>
          </cell>
          <cell r="FD2935">
            <v>0</v>
          </cell>
          <cell r="FE2935">
            <v>0</v>
          </cell>
          <cell r="FF2935">
            <v>0</v>
          </cell>
          <cell r="FG2935">
            <v>0</v>
          </cell>
          <cell r="FH2935">
            <v>0</v>
          </cell>
          <cell r="FI2935">
            <v>0</v>
          </cell>
          <cell r="FJ2935">
            <v>0</v>
          </cell>
          <cell r="FK2935">
            <v>0</v>
          </cell>
          <cell r="FL2935">
            <v>0</v>
          </cell>
          <cell r="FM2935">
            <v>0</v>
          </cell>
          <cell r="FN2935">
            <v>0</v>
          </cell>
          <cell r="FP2935">
            <v>71677.940030062309</v>
          </cell>
          <cell r="FQ2935">
            <v>63365.304959663757</v>
          </cell>
          <cell r="FR2935">
            <v>0</v>
          </cell>
          <cell r="FS2935">
            <v>0</v>
          </cell>
          <cell r="FT2935">
            <v>71677.940030062309</v>
          </cell>
          <cell r="FU2935">
            <v>71677.940030062309</v>
          </cell>
          <cell r="FV2935">
            <v>71677.940030062309</v>
          </cell>
          <cell r="FX2935" t="str">
            <v>Andras PerenyiAir Circuits Breakers</v>
          </cell>
        </row>
        <row r="2936">
          <cell r="A2936" t="str">
            <v>Christian Marti Pujol</v>
          </cell>
          <cell r="B2936" t="str">
            <v>Air Circuits Breakers</v>
          </cell>
          <cell r="C2936">
            <v>1779.6472332242263</v>
          </cell>
          <cell r="D2936">
            <v>4475.766353391652</v>
          </cell>
          <cell r="E2936">
            <v>6497.5553521178226</v>
          </cell>
          <cell r="F2936">
            <v>8649.0749559595315</v>
          </cell>
          <cell r="G2936">
            <v>10840.646548267337</v>
          </cell>
          <cell r="H2936">
            <v>12821.975632813652</v>
          </cell>
          <cell r="I2936">
            <v>14572.06641924882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P2936">
            <v>1819.7597518339769</v>
          </cell>
          <cell r="Q2936">
            <v>3891.166454395644</v>
          </cell>
          <cell r="R2936">
            <v>6512.3621944767783</v>
          </cell>
          <cell r="S2936">
            <v>7988.7527627061181</v>
          </cell>
          <cell r="T2936">
            <v>9636.613603063628</v>
          </cell>
          <cell r="U2936">
            <v>11617.252904524008</v>
          </cell>
          <cell r="V2936">
            <v>13349.946058510481</v>
          </cell>
          <cell r="W2936">
            <v>15424.787194745037</v>
          </cell>
          <cell r="X2936">
            <v>17489.691106716429</v>
          </cell>
          <cell r="Y2936">
            <v>19313.883132866878</v>
          </cell>
          <cell r="Z2936">
            <v>21135.621746070457</v>
          </cell>
          <cell r="AA2936">
            <v>22905.041334633301</v>
          </cell>
          <cell r="AC2936">
            <v>1703.9312415844581</v>
          </cell>
          <cell r="AD2936">
            <v>3876.2951227868521</v>
          </cell>
          <cell r="AE2936">
            <v>6551.6820038129699</v>
          </cell>
          <cell r="AF2936">
            <v>8284.7746402757712</v>
          </cell>
          <cell r="AG2936">
            <v>10198.60985058121</v>
          </cell>
          <cell r="AH2936">
            <v>12086.088409339478</v>
          </cell>
          <cell r="AI2936">
            <v>14063.413746794171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P2936">
            <v>1397.4915522672341</v>
          </cell>
          <cell r="AQ2936">
            <v>3160.2267759977235</v>
          </cell>
          <cell r="AR2936">
            <v>5591.4755179583581</v>
          </cell>
          <cell r="AS2936">
            <v>7307.5098433311559</v>
          </cell>
          <cell r="AT2936">
            <v>9120.2157084406081</v>
          </cell>
          <cell r="AU2936">
            <v>10616.030046811897</v>
          </cell>
          <cell r="AV2936">
            <v>12694.796938857035</v>
          </cell>
          <cell r="AW2936">
            <v>14342.89452964914</v>
          </cell>
          <cell r="AX2936">
            <v>16439.827622362362</v>
          </cell>
          <cell r="AY2936">
            <v>18441.841750289281</v>
          </cell>
          <cell r="AZ2936">
            <v>20565.30267052666</v>
          </cell>
          <cell r="BA2936">
            <v>22703.39643273304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P2936">
            <v>1710.7825260560242</v>
          </cell>
          <cell r="BQ2936">
            <v>4317.7811820794268</v>
          </cell>
          <cell r="BR2936">
            <v>6305.1949638909364</v>
          </cell>
          <cell r="BS2936">
            <v>8405.239027632846</v>
          </cell>
          <cell r="BT2936">
            <v>10572.368675048287</v>
          </cell>
          <cell r="BU2936">
            <v>12604.968443821701</v>
          </cell>
          <cell r="BV2936">
            <v>14405.373829309339</v>
          </cell>
          <cell r="BW2936">
            <v>0</v>
          </cell>
          <cell r="BX2936">
            <v>0</v>
          </cell>
          <cell r="BY2936">
            <v>0</v>
          </cell>
          <cell r="BZ2936">
            <v>0</v>
          </cell>
          <cell r="CA2936">
            <v>0</v>
          </cell>
          <cell r="CC2936">
            <v>1721.11684684328</v>
          </cell>
          <cell r="CD2936">
            <v>3757.2223009769577</v>
          </cell>
          <cell r="CE2936">
            <v>6329.7698971233031</v>
          </cell>
          <cell r="CF2936">
            <v>7784.6724945469596</v>
          </cell>
          <cell r="CG2936">
            <v>9398.5932542828778</v>
          </cell>
          <cell r="CH2936">
            <v>11393.171714791293</v>
          </cell>
          <cell r="CI2936">
            <v>13176.289845829146</v>
          </cell>
          <cell r="CJ2936">
            <v>15224.930318458704</v>
          </cell>
          <cell r="CK2936">
            <v>17268.213974775557</v>
          </cell>
          <cell r="CL2936">
            <v>19075.879733587648</v>
          </cell>
          <cell r="CM2936">
            <v>20871.41576322716</v>
          </cell>
          <cell r="CN2936">
            <v>22627.08552960238</v>
          </cell>
          <cell r="CP2936">
            <v>1636.561347259129</v>
          </cell>
          <cell r="CQ2936">
            <v>3777.3665017160865</v>
          </cell>
          <cell r="CR2936">
            <v>6387.2064175492205</v>
          </cell>
          <cell r="CS2936">
            <v>8107.4868563864811</v>
          </cell>
          <cell r="CT2936">
            <v>9968.1625600321604</v>
          </cell>
          <cell r="CU2936">
            <v>11887.939673640609</v>
          </cell>
          <cell r="CV2936">
            <v>13898.291316475459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C2936">
            <v>0</v>
          </cell>
          <cell r="DD2936">
            <v>0</v>
          </cell>
          <cell r="DE2936">
            <v>0</v>
          </cell>
          <cell r="DF2936">
            <v>0</v>
          </cell>
          <cell r="DG2936">
            <v>0</v>
          </cell>
          <cell r="DH2936">
            <v>0</v>
          </cell>
          <cell r="DI2936">
            <v>0</v>
          </cell>
          <cell r="DJ2936">
            <v>0</v>
          </cell>
          <cell r="DK2936">
            <v>0</v>
          </cell>
          <cell r="DL2936">
            <v>0</v>
          </cell>
          <cell r="DM2936">
            <v>0</v>
          </cell>
          <cell r="DN2936">
            <v>0</v>
          </cell>
          <cell r="EP2936">
            <v>1636.561347259129</v>
          </cell>
          <cell r="EQ2936">
            <v>3777.3665017160865</v>
          </cell>
          <cell r="ER2936">
            <v>6387.2064175492205</v>
          </cell>
          <cell r="ES2936">
            <v>8107.4868563864811</v>
          </cell>
          <cell r="ET2936">
            <v>9968.1625600321604</v>
          </cell>
          <cell r="EU2936">
            <v>11887.939673640609</v>
          </cell>
          <cell r="EV2936">
            <v>13898.291316475459</v>
          </cell>
          <cell r="EW2936">
            <v>0</v>
          </cell>
          <cell r="EX2936">
            <v>0</v>
          </cell>
          <cell r="EY2936">
            <v>0</v>
          </cell>
          <cell r="EZ2936">
            <v>0</v>
          </cell>
          <cell r="FA2936">
            <v>0</v>
          </cell>
          <cell r="FC2936">
            <v>0</v>
          </cell>
          <cell r="FD2936">
            <v>0</v>
          </cell>
          <cell r="FE2936">
            <v>0</v>
          </cell>
          <cell r="FF2936">
            <v>0</v>
          </cell>
          <cell r="FG2936">
            <v>0</v>
          </cell>
          <cell r="FH2936">
            <v>0</v>
          </cell>
          <cell r="FI2936">
            <v>0</v>
          </cell>
          <cell r="FJ2936">
            <v>0</v>
          </cell>
          <cell r="FK2936">
            <v>0</v>
          </cell>
          <cell r="FL2936">
            <v>0</v>
          </cell>
          <cell r="FM2936">
            <v>0</v>
          </cell>
          <cell r="FN2936">
            <v>0</v>
          </cell>
          <cell r="FP2936">
            <v>20904.640221761729</v>
          </cell>
          <cell r="FQ2936">
            <v>22627.08552960238</v>
          </cell>
          <cell r="FR2936">
            <v>0</v>
          </cell>
          <cell r="FS2936">
            <v>0</v>
          </cell>
          <cell r="FT2936">
            <v>20904.640221761729</v>
          </cell>
          <cell r="FU2936">
            <v>20904.640221761729</v>
          </cell>
          <cell r="FV2936">
            <v>20904.640221761729</v>
          </cell>
          <cell r="FX2936" t="str">
            <v>Christian Marti PujolAir Circuits Breakers</v>
          </cell>
        </row>
        <row r="2937">
          <cell r="A2937" t="str">
            <v>Sylvain Frode de la foret</v>
          </cell>
          <cell r="B2937" t="str">
            <v>Air Circuits Breakers</v>
          </cell>
          <cell r="C2937">
            <v>7129.6215419897017</v>
          </cell>
          <cell r="D2937">
            <v>13803.123435195019</v>
          </cell>
          <cell r="E2937">
            <v>20479.284956751293</v>
          </cell>
          <cell r="F2937">
            <v>27816.134073490641</v>
          </cell>
          <cell r="G2937">
            <v>35428.542208698869</v>
          </cell>
          <cell r="H2937">
            <v>41103.60439487196</v>
          </cell>
          <cell r="I2937">
            <v>49113.884111867708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P2937">
            <v>5655.7234734125441</v>
          </cell>
          <cell r="Q2937">
            <v>13259.765356430446</v>
          </cell>
          <cell r="R2937">
            <v>19401.786286126975</v>
          </cell>
          <cell r="S2937">
            <v>26082.61138532628</v>
          </cell>
          <cell r="T2937">
            <v>33192.037355294669</v>
          </cell>
          <cell r="U2937">
            <v>41056.113036511502</v>
          </cell>
          <cell r="V2937">
            <v>48359.312123482378</v>
          </cell>
          <cell r="W2937">
            <v>53601.079314674367</v>
          </cell>
          <cell r="X2937">
            <v>59816.023564847324</v>
          </cell>
          <cell r="Y2937">
            <v>67853.466152626148</v>
          </cell>
          <cell r="Z2937">
            <v>75816.256749092805</v>
          </cell>
          <cell r="AA2937">
            <v>81703.174241305169</v>
          </cell>
          <cell r="AC2937">
            <v>6433.7496534886286</v>
          </cell>
          <cell r="AD2937">
            <v>13643.708652156462</v>
          </cell>
          <cell r="AE2937">
            <v>20823.373781189675</v>
          </cell>
          <cell r="AF2937">
            <v>27205.01550406919</v>
          </cell>
          <cell r="AG2937">
            <v>34735.202279483477</v>
          </cell>
          <cell r="AH2937">
            <v>42086.857717054918</v>
          </cell>
          <cell r="AI2937">
            <v>49740.215700098168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P2937">
            <v>6002.3286870867278</v>
          </cell>
          <cell r="AQ2937">
            <v>12781.283797899156</v>
          </cell>
          <cell r="AR2937">
            <v>19703.45102905306</v>
          </cell>
          <cell r="AS2937">
            <v>26384.796322832903</v>
          </cell>
          <cell r="AT2937">
            <v>32278.858412677233</v>
          </cell>
          <cell r="AU2937">
            <v>39482.362143644168</v>
          </cell>
          <cell r="AV2937">
            <v>47037.641749670569</v>
          </cell>
          <cell r="AW2937">
            <v>53966.34988810731</v>
          </cell>
          <cell r="AX2937">
            <v>59729.949605054084</v>
          </cell>
          <cell r="AY2937">
            <v>66935.912113343642</v>
          </cell>
          <cell r="AZ2937">
            <v>73647.111607492916</v>
          </cell>
          <cell r="BA2937">
            <v>79969.47749586303</v>
          </cell>
          <cell r="BC2937">
            <v>0</v>
          </cell>
          <cell r="BD2937">
            <v>0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P2937">
            <v>7121.676526723696</v>
          </cell>
          <cell r="BQ2937">
            <v>13785.719585935456</v>
          </cell>
          <cell r="BR2937">
            <v>20465.175493829927</v>
          </cell>
          <cell r="BS2937">
            <v>27787.933736356648</v>
          </cell>
          <cell r="BT2937">
            <v>35404.142775762586</v>
          </cell>
          <cell r="BU2937">
            <v>41068.348268426256</v>
          </cell>
          <cell r="BV2937">
            <v>49091.580535941794</v>
          </cell>
          <cell r="BW2937">
            <v>0</v>
          </cell>
          <cell r="BX2937">
            <v>0</v>
          </cell>
          <cell r="BY2937">
            <v>0</v>
          </cell>
          <cell r="BZ2937">
            <v>0</v>
          </cell>
          <cell r="CA2937">
            <v>0</v>
          </cell>
          <cell r="CC2937">
            <v>5656.8530853904513</v>
          </cell>
          <cell r="CD2937">
            <v>13255.724880415135</v>
          </cell>
          <cell r="CE2937">
            <v>19397.231827926582</v>
          </cell>
          <cell r="CF2937">
            <v>26060.257336226266</v>
          </cell>
          <cell r="CG2937">
            <v>33167.1922631325</v>
          </cell>
          <cell r="CH2937">
            <v>41020.688470071051</v>
          </cell>
          <cell r="CI2937">
            <v>48339.300177237041</v>
          </cell>
          <cell r="CJ2937">
            <v>53579.070493102394</v>
          </cell>
          <cell r="CK2937">
            <v>59789.115911003682</v>
          </cell>
          <cell r="CL2937">
            <v>67823.692100226021</v>
          </cell>
          <cell r="CM2937">
            <v>75784.028408795522</v>
          </cell>
          <cell r="CN2937">
            <v>81668.77276192962</v>
          </cell>
          <cell r="CP2937">
            <v>6427.1159854144462</v>
          </cell>
          <cell r="CQ2937">
            <v>13627.947821558026</v>
          </cell>
          <cell r="CR2937">
            <v>20811.666933505916</v>
          </cell>
          <cell r="CS2937">
            <v>27177.115767935105</v>
          </cell>
          <cell r="CT2937">
            <v>34706.75596033581</v>
          </cell>
          <cell r="CU2937">
            <v>42050.558917252114</v>
          </cell>
          <cell r="CV2937">
            <v>49718.502025641479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C2937">
            <v>0</v>
          </cell>
          <cell r="DD2937">
            <v>0</v>
          </cell>
          <cell r="DE2937">
            <v>0</v>
          </cell>
          <cell r="DF2937">
            <v>0</v>
          </cell>
          <cell r="DG2937">
            <v>0</v>
          </cell>
          <cell r="DH2937">
            <v>0</v>
          </cell>
          <cell r="DI2937">
            <v>0</v>
          </cell>
          <cell r="DJ2937">
            <v>0</v>
          </cell>
          <cell r="DK2937">
            <v>0</v>
          </cell>
          <cell r="DL2937">
            <v>0</v>
          </cell>
          <cell r="DM2937">
            <v>0</v>
          </cell>
          <cell r="DN2937">
            <v>0</v>
          </cell>
          <cell r="EP2937">
            <v>6427.1159854144462</v>
          </cell>
          <cell r="EQ2937">
            <v>13627.947821558026</v>
          </cell>
          <cell r="ER2937">
            <v>20811.666933505916</v>
          </cell>
          <cell r="ES2937">
            <v>27177.115767935105</v>
          </cell>
          <cell r="ET2937">
            <v>34706.75596033581</v>
          </cell>
          <cell r="EU2937">
            <v>42050.558917252114</v>
          </cell>
          <cell r="EV2937">
            <v>49718.502025641479</v>
          </cell>
          <cell r="EW2937">
            <v>0</v>
          </cell>
          <cell r="EX2937">
            <v>0</v>
          </cell>
          <cell r="EY2937">
            <v>0</v>
          </cell>
          <cell r="EZ2937">
            <v>0</v>
          </cell>
          <cell r="FA2937">
            <v>0</v>
          </cell>
          <cell r="FC2937">
            <v>0</v>
          </cell>
          <cell r="FD2937">
            <v>0</v>
          </cell>
          <cell r="FE2937">
            <v>0</v>
          </cell>
          <cell r="FF2937">
            <v>0</v>
          </cell>
          <cell r="FG2937">
            <v>0</v>
          </cell>
          <cell r="FH2937">
            <v>0</v>
          </cell>
          <cell r="FI2937">
            <v>0</v>
          </cell>
          <cell r="FJ2937">
            <v>0</v>
          </cell>
          <cell r="FK2937">
            <v>0</v>
          </cell>
          <cell r="FL2937">
            <v>0</v>
          </cell>
          <cell r="FM2937">
            <v>0</v>
          </cell>
          <cell r="FN2937">
            <v>0</v>
          </cell>
          <cell r="FP2937">
            <v>88230.928021162865</v>
          </cell>
          <cell r="FQ2937">
            <v>81668.77276192962</v>
          </cell>
          <cell r="FR2937">
            <v>0</v>
          </cell>
          <cell r="FS2937">
            <v>0</v>
          </cell>
          <cell r="FT2937">
            <v>88230.928021162865</v>
          </cell>
          <cell r="FU2937">
            <v>88230.928021162865</v>
          </cell>
          <cell r="FV2937">
            <v>88230.928021162865</v>
          </cell>
          <cell r="FX2937" t="str">
            <v>Sylvain Frode de la foretAir Circuits Breakers</v>
          </cell>
        </row>
        <row r="2938">
          <cell r="A2938" t="str">
            <v>O’Niel Dissanayake</v>
          </cell>
          <cell r="B2938" t="str">
            <v>Air Circuits Breakers</v>
          </cell>
          <cell r="C2938">
            <v>7701.1775401720097</v>
          </cell>
          <cell r="D2938">
            <v>13762.502740188722</v>
          </cell>
          <cell r="E2938">
            <v>20687.471410533617</v>
          </cell>
          <cell r="F2938">
            <v>26527.71792784267</v>
          </cell>
          <cell r="G2938">
            <v>33884.410856139999</v>
          </cell>
          <cell r="H2938">
            <v>39655.765388065782</v>
          </cell>
          <cell r="I2938">
            <v>47196.772221003863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P2938">
            <v>5714.4016777118068</v>
          </cell>
          <cell r="Q2938">
            <v>12821.173768800665</v>
          </cell>
          <cell r="R2938">
            <v>19531.733012246816</v>
          </cell>
          <cell r="S2938">
            <v>24644.323139712862</v>
          </cell>
          <cell r="T2938">
            <v>30710.420172280468</v>
          </cell>
          <cell r="U2938">
            <v>37284.480857075083</v>
          </cell>
          <cell r="V2938">
            <v>42696.138556670383</v>
          </cell>
          <cell r="W2938">
            <v>50092.115331796274</v>
          </cell>
          <cell r="X2938">
            <v>58260.755296659801</v>
          </cell>
          <cell r="Y2938">
            <v>65018.390144344055</v>
          </cell>
          <cell r="Z2938">
            <v>73279.385026906792</v>
          </cell>
          <cell r="AA2938">
            <v>78119.28818012547</v>
          </cell>
          <cell r="AC2938">
            <v>6640.6675442786809</v>
          </cell>
          <cell r="AD2938">
            <v>11938.34565035068</v>
          </cell>
          <cell r="AE2938">
            <v>18683.177736102905</v>
          </cell>
          <cell r="AF2938">
            <v>25493.109013745485</v>
          </cell>
          <cell r="AG2938">
            <v>32478.167245513439</v>
          </cell>
          <cell r="AH2938">
            <v>39070.384863980609</v>
          </cell>
          <cell r="AI2938">
            <v>44973.264424879562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P2938">
            <v>4593.2473969127304</v>
          </cell>
          <cell r="AQ2938">
            <v>9616.0602870409402</v>
          </cell>
          <cell r="AR2938">
            <v>16309.539820849699</v>
          </cell>
          <cell r="AS2938">
            <v>21668.190673444256</v>
          </cell>
          <cell r="AT2938">
            <v>27677.85162745796</v>
          </cell>
          <cell r="AU2938">
            <v>35463.124475818222</v>
          </cell>
          <cell r="AV2938">
            <v>40179.6175159876</v>
          </cell>
          <cell r="AW2938">
            <v>46078.303776969202</v>
          </cell>
          <cell r="AX2938">
            <v>54041.808980300448</v>
          </cell>
          <cell r="AY2938">
            <v>60362.694142835549</v>
          </cell>
          <cell r="AZ2938">
            <v>67146.363707450058</v>
          </cell>
          <cell r="BA2938">
            <v>77234.322103391838</v>
          </cell>
          <cell r="BC2938">
            <v>0</v>
          </cell>
          <cell r="BD2938">
            <v>0</v>
          </cell>
          <cell r="BE2938">
            <v>0</v>
          </cell>
          <cell r="BF2938">
            <v>0</v>
          </cell>
          <cell r="BG2938">
            <v>0</v>
          </cell>
          <cell r="BH2938">
            <v>0</v>
          </cell>
          <cell r="BI2938">
            <v>0</v>
          </cell>
          <cell r="BJ2938">
            <v>0</v>
          </cell>
          <cell r="BK2938">
            <v>0</v>
          </cell>
          <cell r="BL2938">
            <v>0</v>
          </cell>
          <cell r="BM2938">
            <v>0</v>
          </cell>
          <cell r="BN2938">
            <v>0</v>
          </cell>
          <cell r="BP2938">
            <v>7561.0652222550007</v>
          </cell>
          <cell r="BQ2938">
            <v>13649.78312067648</v>
          </cell>
          <cell r="BR2938">
            <v>20575.28057494017</v>
          </cell>
          <cell r="BS2938">
            <v>26469.128132771319</v>
          </cell>
          <cell r="BT2938">
            <v>33780.771587644675</v>
          </cell>
          <cell r="BU2938">
            <v>39368.928597296777</v>
          </cell>
          <cell r="BV2938">
            <v>46853.863020692559</v>
          </cell>
          <cell r="BW2938">
            <v>0</v>
          </cell>
          <cell r="BX2938">
            <v>0</v>
          </cell>
          <cell r="BY2938">
            <v>0</v>
          </cell>
          <cell r="BZ2938">
            <v>0</v>
          </cell>
          <cell r="CA2938">
            <v>0</v>
          </cell>
          <cell r="CC2938">
            <v>5602.7551903503063</v>
          </cell>
          <cell r="CD2938">
            <v>12700.323136560106</v>
          </cell>
          <cell r="CE2938">
            <v>19476.681034288653</v>
          </cell>
          <cell r="CF2938">
            <v>24640.571902997239</v>
          </cell>
          <cell r="CG2938">
            <v>30652.20146482097</v>
          </cell>
          <cell r="CH2938">
            <v>37048.674933497183</v>
          </cell>
          <cell r="CI2938">
            <v>42423.194093535618</v>
          </cell>
          <cell r="CJ2938">
            <v>49778.95143561087</v>
          </cell>
          <cell r="CK2938">
            <v>57907.769305981114</v>
          </cell>
          <cell r="CL2938">
            <v>64632.70068634145</v>
          </cell>
          <cell r="CM2938">
            <v>72859.793716053784</v>
          </cell>
          <cell r="CN2938">
            <v>77658.384476145206</v>
          </cell>
          <cell r="CP2938">
            <v>6520.5003355689605</v>
          </cell>
          <cell r="CQ2938">
            <v>11834.45663079828</v>
          </cell>
          <cell r="CR2938">
            <v>18599.708709530223</v>
          </cell>
          <cell r="CS2938">
            <v>25441.833112174012</v>
          </cell>
          <cell r="CT2938">
            <v>32373.126178030783</v>
          </cell>
          <cell r="CU2938">
            <v>38781.15972560252</v>
          </cell>
          <cell r="CV2938">
            <v>44630.964231520462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C2938">
            <v>0</v>
          </cell>
          <cell r="DD2938">
            <v>0</v>
          </cell>
          <cell r="DE2938">
            <v>0</v>
          </cell>
          <cell r="DF2938">
            <v>0</v>
          </cell>
          <cell r="DG2938">
            <v>0</v>
          </cell>
          <cell r="DH2938">
            <v>0</v>
          </cell>
          <cell r="DI2938">
            <v>0</v>
          </cell>
          <cell r="DJ2938">
            <v>0</v>
          </cell>
          <cell r="DK2938">
            <v>0</v>
          </cell>
          <cell r="DL2938">
            <v>0</v>
          </cell>
          <cell r="DM2938">
            <v>0</v>
          </cell>
          <cell r="DN2938">
            <v>0</v>
          </cell>
          <cell r="EP2938">
            <v>6520.5003355689605</v>
          </cell>
          <cell r="EQ2938">
            <v>11834.45663079828</v>
          </cell>
          <cell r="ER2938">
            <v>18599.708709530223</v>
          </cell>
          <cell r="ES2938">
            <v>25441.833112174012</v>
          </cell>
          <cell r="ET2938">
            <v>32373.126178030783</v>
          </cell>
          <cell r="EU2938">
            <v>38781.15972560252</v>
          </cell>
          <cell r="EV2938">
            <v>44630.964231520462</v>
          </cell>
          <cell r="EW2938">
            <v>0</v>
          </cell>
          <cell r="EX2938">
            <v>0</v>
          </cell>
          <cell r="EY2938">
            <v>0</v>
          </cell>
          <cell r="EZ2938">
            <v>0</v>
          </cell>
          <cell r="FA2938">
            <v>0</v>
          </cell>
          <cell r="FC2938">
            <v>0</v>
          </cell>
          <cell r="FD2938">
            <v>0</v>
          </cell>
          <cell r="FE2938">
            <v>0</v>
          </cell>
          <cell r="FF2938">
            <v>0</v>
          </cell>
          <cell r="FG2938">
            <v>0</v>
          </cell>
          <cell r="FH2938">
            <v>0</v>
          </cell>
          <cell r="FI2938">
            <v>0</v>
          </cell>
          <cell r="FJ2938">
            <v>0</v>
          </cell>
          <cell r="FK2938">
            <v>0</v>
          </cell>
          <cell r="FL2938">
            <v>0</v>
          </cell>
          <cell r="FM2938">
            <v>0</v>
          </cell>
          <cell r="FN2938">
            <v>0</v>
          </cell>
          <cell r="FP2938">
            <v>84457.160360571273</v>
          </cell>
          <cell r="FQ2938">
            <v>77658.384476145206</v>
          </cell>
          <cell r="FR2938">
            <v>0</v>
          </cell>
          <cell r="FS2938">
            <v>0</v>
          </cell>
          <cell r="FT2938">
            <v>84457.160360571273</v>
          </cell>
          <cell r="FU2938">
            <v>84457.160360571273</v>
          </cell>
          <cell r="FV2938">
            <v>84457.160360571273</v>
          </cell>
          <cell r="FX2938" t="str">
            <v>O’Niel DissanayakeAir Circuits Breakers</v>
          </cell>
        </row>
        <row r="2939">
          <cell r="FX2939">
            <v>0</v>
          </cell>
        </row>
        <row r="2940">
          <cell r="A2940" t="str">
            <v>Andras Perenyi</v>
          </cell>
          <cell r="B2940" t="str">
            <v>Contactors</v>
          </cell>
          <cell r="C2940">
            <v>8358.5788133070473</v>
          </cell>
          <cell r="D2940">
            <v>21521.283504349161</v>
          </cell>
          <cell r="E2940">
            <v>36352.250368907298</v>
          </cell>
          <cell r="F2940">
            <v>44161.751994051134</v>
          </cell>
          <cell r="G2940">
            <v>56525.155674415109</v>
          </cell>
          <cell r="H2940">
            <v>62522.893751602089</v>
          </cell>
          <cell r="I2940">
            <v>72661.328418924764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P2940">
            <v>9147.298290318</v>
          </cell>
          <cell r="Q2940">
            <v>18187.231016262402</v>
          </cell>
          <cell r="R2940">
            <v>31007.72614477668</v>
          </cell>
          <cell r="S2940">
            <v>37687.044286732038</v>
          </cell>
          <cell r="T2940">
            <v>46269.611426695927</v>
          </cell>
          <cell r="U2940">
            <v>55834.810206754439</v>
          </cell>
          <cell r="V2940">
            <v>63008.363671399864</v>
          </cell>
          <cell r="W2940">
            <v>75292.267042775493</v>
          </cell>
          <cell r="X2940">
            <v>82112.636505179544</v>
          </cell>
          <cell r="Y2940">
            <v>90039.373340843391</v>
          </cell>
          <cell r="Z2940">
            <v>105150.00937352754</v>
          </cell>
          <cell r="AA2940">
            <v>113193.6286153876</v>
          </cell>
          <cell r="AC2940">
            <v>9624.8122003944918</v>
          </cell>
          <cell r="AD2940">
            <v>20526.312929925694</v>
          </cell>
          <cell r="AE2940">
            <v>32077.11864601072</v>
          </cell>
          <cell r="AF2940">
            <v>41503.192681935121</v>
          </cell>
          <cell r="AG2940">
            <v>51996.356337698577</v>
          </cell>
          <cell r="AH2940">
            <v>61060.718354482844</v>
          </cell>
          <cell r="AI2940">
            <v>71223.286524576528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P2940">
            <v>7882.7872732408896</v>
          </cell>
          <cell r="AQ2940">
            <v>17337.478348903598</v>
          </cell>
          <cell r="AR2940">
            <v>28546.031216277483</v>
          </cell>
          <cell r="AS2940">
            <v>37170.697137434472</v>
          </cell>
          <cell r="AT2940">
            <v>46103.374434118363</v>
          </cell>
          <cell r="AU2940">
            <v>55618.594399411377</v>
          </cell>
          <cell r="AV2940">
            <v>63758.217079341593</v>
          </cell>
          <cell r="AW2940">
            <v>72441.030131282314</v>
          </cell>
          <cell r="AX2940">
            <v>82032.956878074896</v>
          </cell>
          <cell r="AY2940">
            <v>91288.949275178369</v>
          </cell>
          <cell r="AZ2940">
            <v>100605.45515880181</v>
          </cell>
          <cell r="BA2940">
            <v>108937.69907590005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  <cell r="BK2940">
            <v>0</v>
          </cell>
          <cell r="BL2940">
            <v>0</v>
          </cell>
          <cell r="BM2940">
            <v>0</v>
          </cell>
          <cell r="BN2940">
            <v>0</v>
          </cell>
          <cell r="BP2940">
            <v>8020.7488880781893</v>
          </cell>
          <cell r="BQ2940">
            <v>20400.086941347574</v>
          </cell>
          <cell r="BR2940">
            <v>34573.534275099315</v>
          </cell>
          <cell r="BS2940">
            <v>42493.978292293454</v>
          </cell>
          <cell r="BT2940">
            <v>54322.526722483846</v>
          </cell>
          <cell r="BU2940">
            <v>60592.962661467129</v>
          </cell>
          <cell r="BV2940">
            <v>70845.840769342394</v>
          </cell>
          <cell r="BW2940">
            <v>0</v>
          </cell>
          <cell r="BX2940">
            <v>0</v>
          </cell>
          <cell r="BY2940">
            <v>0</v>
          </cell>
          <cell r="BZ2940">
            <v>0</v>
          </cell>
          <cell r="CA2940">
            <v>0</v>
          </cell>
          <cell r="CC2940">
            <v>8446.6506653180004</v>
          </cell>
          <cell r="CD2940">
            <v>17366.023158989639</v>
          </cell>
          <cell r="CE2940">
            <v>29630.265626628032</v>
          </cell>
          <cell r="CF2940">
            <v>36402.425423860506</v>
          </cell>
          <cell r="CG2940">
            <v>44749.812725313503</v>
          </cell>
          <cell r="CH2940">
            <v>54218.899387599231</v>
          </cell>
          <cell r="CI2940">
            <v>61469.628585369501</v>
          </cell>
          <cell r="CJ2940">
            <v>73291.835961962206</v>
          </cell>
          <cell r="CK2940">
            <v>80009.01616938012</v>
          </cell>
          <cell r="CL2940">
            <v>87811.244857301295</v>
          </cell>
          <cell r="CM2940">
            <v>102251.17391945152</v>
          </cell>
          <cell r="CN2940">
            <v>110179.1383611404</v>
          </cell>
          <cell r="CP2940">
            <v>8985.1566753645639</v>
          </cell>
          <cell r="CQ2940">
            <v>19346.881835254342</v>
          </cell>
          <cell r="CR2940">
            <v>30396.733972012455</v>
          </cell>
          <cell r="CS2940">
            <v>39764.363870113433</v>
          </cell>
          <cell r="CT2940">
            <v>50112.977594064119</v>
          </cell>
          <cell r="CU2940">
            <v>59176.523742028665</v>
          </cell>
          <cell r="CV2940">
            <v>69323.28300834421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C2940">
            <v>0</v>
          </cell>
          <cell r="DD2940">
            <v>0</v>
          </cell>
          <cell r="DE2940">
            <v>0</v>
          </cell>
          <cell r="DF2940">
            <v>0</v>
          </cell>
          <cell r="DG2940">
            <v>0</v>
          </cell>
          <cell r="DH2940">
            <v>0</v>
          </cell>
          <cell r="DI2940">
            <v>0</v>
          </cell>
          <cell r="DJ2940">
            <v>0</v>
          </cell>
          <cell r="DK2940">
            <v>0</v>
          </cell>
          <cell r="DL2940">
            <v>0</v>
          </cell>
          <cell r="DM2940">
            <v>0</v>
          </cell>
          <cell r="DN2940">
            <v>0</v>
          </cell>
          <cell r="EP2940">
            <v>8985.1566753645639</v>
          </cell>
          <cell r="EQ2940">
            <v>19346.881835254342</v>
          </cell>
          <cell r="ER2940">
            <v>30396.733972012455</v>
          </cell>
          <cell r="ES2940">
            <v>39764.363870113433</v>
          </cell>
          <cell r="ET2940">
            <v>50112.977594064119</v>
          </cell>
          <cell r="EU2940">
            <v>59176.523742028665</v>
          </cell>
          <cell r="EV2940">
            <v>69323.28300834421</v>
          </cell>
          <cell r="EW2940">
            <v>0</v>
          </cell>
          <cell r="EX2940">
            <v>0</v>
          </cell>
          <cell r="EY2940">
            <v>0</v>
          </cell>
          <cell r="EZ2940">
            <v>0</v>
          </cell>
          <cell r="FA2940">
            <v>0</v>
          </cell>
          <cell r="FC2940">
            <v>0</v>
          </cell>
          <cell r="FD2940">
            <v>0</v>
          </cell>
          <cell r="FE2940">
            <v>0</v>
          </cell>
          <cell r="FF2940">
            <v>0</v>
          </cell>
          <cell r="FG2940">
            <v>0</v>
          </cell>
          <cell r="FH2940">
            <v>0</v>
          </cell>
          <cell r="FI2940">
            <v>0</v>
          </cell>
          <cell r="FJ2940">
            <v>0</v>
          </cell>
          <cell r="FK2940">
            <v>0</v>
          </cell>
          <cell r="FL2940">
            <v>0</v>
          </cell>
          <cell r="FM2940">
            <v>0</v>
          </cell>
          <cell r="FN2940">
            <v>0</v>
          </cell>
          <cell r="FP2940">
            <v>118844.5237597333</v>
          </cell>
          <cell r="FQ2940">
            <v>110179.1383611404</v>
          </cell>
          <cell r="FR2940">
            <v>0</v>
          </cell>
          <cell r="FS2940">
            <v>0</v>
          </cell>
          <cell r="FT2940">
            <v>118844.5237597333</v>
          </cell>
          <cell r="FU2940">
            <v>118844.5237597333</v>
          </cell>
          <cell r="FV2940">
            <v>118844.5237597333</v>
          </cell>
          <cell r="FX2940" t="str">
            <v>Andras PerenyiContactors</v>
          </cell>
        </row>
        <row r="2941">
          <cell r="A2941" t="str">
            <v>Christian Marti Pujol</v>
          </cell>
          <cell r="B2941" t="str">
            <v>Contactors</v>
          </cell>
          <cell r="C2941">
            <v>9647.1824423482867</v>
          </cell>
          <cell r="D2941">
            <v>17972.873536829309</v>
          </cell>
          <cell r="E2941">
            <v>27483.680940410854</v>
          </cell>
          <cell r="F2941">
            <v>36155.497257797535</v>
          </cell>
          <cell r="G2941">
            <v>44963.092715838873</v>
          </cell>
          <cell r="H2941">
            <v>55050.160017897404</v>
          </cell>
          <cell r="I2941">
            <v>64175.572617767917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P2941">
            <v>8869.8164463122375</v>
          </cell>
          <cell r="Q2941">
            <v>17076.422926874777</v>
          </cell>
          <cell r="R2941">
            <v>26270.507845593587</v>
          </cell>
          <cell r="S2941">
            <v>33677.479374755952</v>
          </cell>
          <cell r="T2941">
            <v>42810.374060318711</v>
          </cell>
          <cell r="U2941">
            <v>52166.28292777211</v>
          </cell>
          <cell r="V2941">
            <v>60412.71207954386</v>
          </cell>
          <cell r="W2941">
            <v>68610.599783105572</v>
          </cell>
          <cell r="X2941">
            <v>77664.933834625845</v>
          </cell>
          <cell r="Y2941">
            <v>86407.377172787543</v>
          </cell>
          <cell r="Z2941">
            <v>96301.828097467311</v>
          </cell>
          <cell r="AA2941">
            <v>104782.05594565508</v>
          </cell>
          <cell r="AC2941">
            <v>7931.7845539831624</v>
          </cell>
          <cell r="AD2941">
            <v>16568.249885082358</v>
          </cell>
          <cell r="AE2941">
            <v>26226.258705753651</v>
          </cell>
          <cell r="AF2941">
            <v>34961.603135312573</v>
          </cell>
          <cell r="AG2941">
            <v>43980.742834982404</v>
          </cell>
          <cell r="AH2941">
            <v>54201.545979203438</v>
          </cell>
          <cell r="AI2941">
            <v>62916.709743899046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P2941">
            <v>6218.2157022741658</v>
          </cell>
          <cell r="AQ2941">
            <v>14440.51560341026</v>
          </cell>
          <cell r="AR2941">
            <v>24017.343592961017</v>
          </cell>
          <cell r="AS2941">
            <v>32251.462864641122</v>
          </cell>
          <cell r="AT2941">
            <v>41110.669350673641</v>
          </cell>
          <cell r="AU2941">
            <v>50317.394348388458</v>
          </cell>
          <cell r="AV2941">
            <v>58449.995274854315</v>
          </cell>
          <cell r="AW2941">
            <v>67335.337201442089</v>
          </cell>
          <cell r="AX2941">
            <v>75754.529666977091</v>
          </cell>
          <cell r="AY2941">
            <v>84218.236050799402</v>
          </cell>
          <cell r="AZ2941">
            <v>94149.743897131004</v>
          </cell>
          <cell r="BA2941">
            <v>103968.78324316831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P2941">
            <v>9226.1305202409476</v>
          </cell>
          <cell r="BQ2941">
            <v>17393.249327893722</v>
          </cell>
          <cell r="BR2941">
            <v>26714.756196632148</v>
          </cell>
          <cell r="BS2941">
            <v>35228.809068951734</v>
          </cell>
          <cell r="BT2941">
            <v>43981.952990207101</v>
          </cell>
          <cell r="BU2941">
            <v>54177.279403158813</v>
          </cell>
          <cell r="BV2941">
            <v>63417.791331046581</v>
          </cell>
          <cell r="BW2941">
            <v>0</v>
          </cell>
          <cell r="BX2941">
            <v>0</v>
          </cell>
          <cell r="BY2941">
            <v>0</v>
          </cell>
          <cell r="BZ2941">
            <v>0</v>
          </cell>
          <cell r="CA2941">
            <v>0</v>
          </cell>
          <cell r="CC2941">
            <v>8567.4717404001622</v>
          </cell>
          <cell r="CD2941">
            <v>16674.464142852969</v>
          </cell>
          <cell r="CE2941">
            <v>25684.240085647642</v>
          </cell>
          <cell r="CF2941">
            <v>33007.378733826648</v>
          </cell>
          <cell r="CG2941">
            <v>42090.502800890128</v>
          </cell>
          <cell r="CH2941">
            <v>51509.014402997724</v>
          </cell>
          <cell r="CI2941">
            <v>59858.166445512245</v>
          </cell>
          <cell r="CJ2941">
            <v>67972.329488664123</v>
          </cell>
          <cell r="CK2941">
            <v>76924.263943585131</v>
          </cell>
          <cell r="CL2941">
            <v>85573.22095804369</v>
          </cell>
          <cell r="CM2941">
            <v>95348.249401030713</v>
          </cell>
          <cell r="CN2941">
            <v>103750.93291075999</v>
          </cell>
          <cell r="CP2941">
            <v>7615.5177882285288</v>
          </cell>
          <cell r="CQ2941">
            <v>16112.904713158601</v>
          </cell>
          <cell r="CR2941">
            <v>25592.492430237849</v>
          </cell>
          <cell r="CS2941">
            <v>34167.124130554497</v>
          </cell>
          <cell r="CT2941">
            <v>43085.922118779679</v>
          </cell>
          <cell r="CU2941">
            <v>53383.63713471104</v>
          </cell>
          <cell r="CV2941">
            <v>62214.627152420268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C2941">
            <v>0</v>
          </cell>
          <cell r="DD2941">
            <v>0</v>
          </cell>
          <cell r="DE2941">
            <v>0</v>
          </cell>
          <cell r="DF2941">
            <v>0</v>
          </cell>
          <cell r="DG2941">
            <v>0</v>
          </cell>
          <cell r="DH2941">
            <v>0</v>
          </cell>
          <cell r="DI2941">
            <v>0</v>
          </cell>
          <cell r="DJ2941">
            <v>0</v>
          </cell>
          <cell r="DK2941">
            <v>0</v>
          </cell>
          <cell r="DL2941">
            <v>0</v>
          </cell>
          <cell r="DM2941">
            <v>0</v>
          </cell>
          <cell r="DN2941">
            <v>0</v>
          </cell>
          <cell r="EP2941">
            <v>7615.5177882285288</v>
          </cell>
          <cell r="EQ2941">
            <v>16112.904713158601</v>
          </cell>
          <cell r="ER2941">
            <v>25592.492430237849</v>
          </cell>
          <cell r="ES2941">
            <v>34167.124130554497</v>
          </cell>
          <cell r="ET2941">
            <v>43085.922118779679</v>
          </cell>
          <cell r="EU2941">
            <v>53383.63713471104</v>
          </cell>
          <cell r="EV2941">
            <v>62214.627152420268</v>
          </cell>
          <cell r="EW2941">
            <v>0</v>
          </cell>
          <cell r="EX2941">
            <v>0</v>
          </cell>
          <cell r="EY2941">
            <v>0</v>
          </cell>
          <cell r="EZ2941">
            <v>0</v>
          </cell>
          <cell r="FA2941">
            <v>0</v>
          </cell>
          <cell r="FC2941">
            <v>0</v>
          </cell>
          <cell r="FD2941">
            <v>0</v>
          </cell>
          <cell r="FE2941">
            <v>0</v>
          </cell>
          <cell r="FF2941">
            <v>0</v>
          </cell>
          <cell r="FG2941">
            <v>0</v>
          </cell>
          <cell r="FH2941">
            <v>0</v>
          </cell>
          <cell r="FI2941">
            <v>0</v>
          </cell>
          <cell r="FJ2941">
            <v>0</v>
          </cell>
          <cell r="FK2941">
            <v>0</v>
          </cell>
          <cell r="FL2941">
            <v>0</v>
          </cell>
          <cell r="FM2941">
            <v>0</v>
          </cell>
          <cell r="FN2941">
            <v>0</v>
          </cell>
          <cell r="FP2941">
            <v>108774.10455180751</v>
          </cell>
          <cell r="FQ2941">
            <v>103750.93291075999</v>
          </cell>
          <cell r="FR2941">
            <v>0</v>
          </cell>
          <cell r="FS2941">
            <v>0</v>
          </cell>
          <cell r="FT2941">
            <v>108774.10455180751</v>
          </cell>
          <cell r="FU2941">
            <v>108774.10455180751</v>
          </cell>
          <cell r="FV2941">
            <v>108774.10455180751</v>
          </cell>
          <cell r="FX2941" t="str">
            <v>Christian Marti PujolContactors</v>
          </cell>
        </row>
        <row r="2942">
          <cell r="A2942" t="str">
            <v>Sylvain Frode de la foret</v>
          </cell>
          <cell r="B2942" t="str">
            <v>Contactors</v>
          </cell>
          <cell r="C2942">
            <v>26998.584225149545</v>
          </cell>
          <cell r="D2942">
            <v>48148.007843768646</v>
          </cell>
          <cell r="E2942">
            <v>74056.245515170696</v>
          </cell>
          <cell r="F2942">
            <v>96037.287324025601</v>
          </cell>
          <cell r="G2942">
            <v>121019.24661534371</v>
          </cell>
          <cell r="H2942">
            <v>146525.78239132435</v>
          </cell>
          <cell r="I2942">
            <v>170101.0907381307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P2942">
            <v>24077.843819829824</v>
          </cell>
          <cell r="Q2942">
            <v>46744.95071486001</v>
          </cell>
          <cell r="R2942">
            <v>72149.36573838233</v>
          </cell>
          <cell r="S2942">
            <v>92654.563862001494</v>
          </cell>
          <cell r="T2942">
            <v>117334.12110561783</v>
          </cell>
          <cell r="U2942">
            <v>144519.88394520088</v>
          </cell>
          <cell r="V2942">
            <v>165768.21741372411</v>
          </cell>
          <cell r="W2942">
            <v>186107.85729218207</v>
          </cell>
          <cell r="X2942">
            <v>210401.89704365318</v>
          </cell>
          <cell r="Y2942">
            <v>234817.16723631113</v>
          </cell>
          <cell r="Z2942">
            <v>258316.35311857972</v>
          </cell>
          <cell r="AA2942">
            <v>280285.89909981476</v>
          </cell>
          <cell r="AC2942">
            <v>22178.217949064983</v>
          </cell>
          <cell r="AD2942">
            <v>45474.334812766661</v>
          </cell>
          <cell r="AE2942">
            <v>72315.745162898937</v>
          </cell>
          <cell r="AF2942">
            <v>94209.389692949539</v>
          </cell>
          <cell r="AG2942">
            <v>117920.98351526454</v>
          </cell>
          <cell r="AH2942">
            <v>144869.10193642272</v>
          </cell>
          <cell r="AI2942">
            <v>167779.30779283482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P2942">
            <v>21005.412595815069</v>
          </cell>
          <cell r="AQ2942">
            <v>44006.610290095639</v>
          </cell>
          <cell r="AR2942">
            <v>70064.065499068747</v>
          </cell>
          <cell r="AS2942">
            <v>89885.966884184192</v>
          </cell>
          <cell r="AT2942">
            <v>114538.92423805228</v>
          </cell>
          <cell r="AU2942">
            <v>141966.25120296149</v>
          </cell>
          <cell r="AV2942">
            <v>163748.38448761613</v>
          </cell>
          <cell r="AW2942">
            <v>183848.8033590556</v>
          </cell>
          <cell r="AX2942">
            <v>209211.91121342313</v>
          </cell>
          <cell r="AY2942">
            <v>233219.50734379311</v>
          </cell>
          <cell r="AZ2942">
            <v>256901.71976125898</v>
          </cell>
          <cell r="BA2942">
            <v>278790.76576343615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  <cell r="BK2942">
            <v>0</v>
          </cell>
          <cell r="BL2942">
            <v>0</v>
          </cell>
          <cell r="BM2942">
            <v>0</v>
          </cell>
          <cell r="BN2942">
            <v>0</v>
          </cell>
          <cell r="BP2942">
            <v>26952.147026321021</v>
          </cell>
          <cell r="BQ2942">
            <v>48041.429407236072</v>
          </cell>
          <cell r="BR2942">
            <v>73919.897804163615</v>
          </cell>
          <cell r="BS2942">
            <v>95888.027685898458</v>
          </cell>
          <cell r="BT2942">
            <v>120884.80694122837</v>
          </cell>
          <cell r="BU2942">
            <v>146392.46406559789</v>
          </cell>
          <cell r="BV2942">
            <v>170008.46065861289</v>
          </cell>
          <cell r="BW2942">
            <v>0</v>
          </cell>
          <cell r="BX2942">
            <v>0</v>
          </cell>
          <cell r="BY2942">
            <v>0</v>
          </cell>
          <cell r="BZ2942">
            <v>0</v>
          </cell>
          <cell r="CA2942">
            <v>0</v>
          </cell>
          <cell r="CC2942">
            <v>24032.876640659266</v>
          </cell>
          <cell r="CD2942">
            <v>46638.500410170716</v>
          </cell>
          <cell r="CE2942">
            <v>72020.641389403012</v>
          </cell>
          <cell r="CF2942">
            <v>92509.73138251371</v>
          </cell>
          <cell r="CG2942">
            <v>117204.5770419359</v>
          </cell>
          <cell r="CH2942">
            <v>144389.81403260992</v>
          </cell>
          <cell r="CI2942">
            <v>165677.60134111857</v>
          </cell>
          <cell r="CJ2942">
            <v>186006.58248728584</v>
          </cell>
          <cell r="CK2942">
            <v>210284.51433500234</v>
          </cell>
          <cell r="CL2942">
            <v>234684.70611147262</v>
          </cell>
          <cell r="CM2942">
            <v>258174.20836802467</v>
          </cell>
          <cell r="CN2942">
            <v>280132.16223678325</v>
          </cell>
          <cell r="CP2942">
            <v>22128.87261094926</v>
          </cell>
          <cell r="CQ2942">
            <v>45373.156596317182</v>
          </cell>
          <cell r="CR2942">
            <v>72181.656817217328</v>
          </cell>
          <cell r="CS2942">
            <v>94060.002977385229</v>
          </cell>
          <cell r="CT2942">
            <v>117790.24852061714</v>
          </cell>
          <cell r="CU2942">
            <v>144738.30263190583</v>
          </cell>
          <cell r="CV2942">
            <v>167688.1134381888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C2942">
            <v>0</v>
          </cell>
          <cell r="DD2942">
            <v>0</v>
          </cell>
          <cell r="DE2942">
            <v>0</v>
          </cell>
          <cell r="DF2942">
            <v>0</v>
          </cell>
          <cell r="DG2942">
            <v>0</v>
          </cell>
          <cell r="DH2942">
            <v>0</v>
          </cell>
          <cell r="DI2942">
            <v>0</v>
          </cell>
          <cell r="DJ2942">
            <v>0</v>
          </cell>
          <cell r="DK2942">
            <v>0</v>
          </cell>
          <cell r="DL2942">
            <v>0</v>
          </cell>
          <cell r="DM2942">
            <v>0</v>
          </cell>
          <cell r="DN2942">
            <v>0</v>
          </cell>
          <cell r="EP2942">
            <v>22128.87261094926</v>
          </cell>
          <cell r="EQ2942">
            <v>45373.156596317182</v>
          </cell>
          <cell r="ER2942">
            <v>72181.656817217328</v>
          </cell>
          <cell r="ES2942">
            <v>94060.002977385229</v>
          </cell>
          <cell r="ET2942">
            <v>117790.24852061714</v>
          </cell>
          <cell r="EU2942">
            <v>144738.30263190583</v>
          </cell>
          <cell r="EV2942">
            <v>167688.1134381888</v>
          </cell>
          <cell r="EW2942">
            <v>0</v>
          </cell>
          <cell r="EX2942">
            <v>0</v>
          </cell>
          <cell r="EY2942">
            <v>0</v>
          </cell>
          <cell r="EZ2942">
            <v>0</v>
          </cell>
          <cell r="FA2942">
            <v>0</v>
          </cell>
          <cell r="FC2942">
            <v>0</v>
          </cell>
          <cell r="FD2942">
            <v>0</v>
          </cell>
          <cell r="FE2942">
            <v>0</v>
          </cell>
          <cell r="FF2942">
            <v>0</v>
          </cell>
          <cell r="FG2942">
            <v>0</v>
          </cell>
          <cell r="FH2942">
            <v>0</v>
          </cell>
          <cell r="FI2942">
            <v>0</v>
          </cell>
          <cell r="FJ2942">
            <v>0</v>
          </cell>
          <cell r="FK2942">
            <v>0</v>
          </cell>
          <cell r="FL2942">
            <v>0</v>
          </cell>
          <cell r="FM2942">
            <v>0</v>
          </cell>
          <cell r="FN2942">
            <v>0</v>
          </cell>
          <cell r="FP2942">
            <v>287432.15398324741</v>
          </cell>
          <cell r="FQ2942">
            <v>280132.16223678325</v>
          </cell>
          <cell r="FR2942">
            <v>0</v>
          </cell>
          <cell r="FS2942">
            <v>0</v>
          </cell>
          <cell r="FT2942">
            <v>287432.15398324741</v>
          </cell>
          <cell r="FU2942">
            <v>287432.15398324741</v>
          </cell>
          <cell r="FV2942">
            <v>287432.15398324741</v>
          </cell>
          <cell r="FX2942" t="str">
            <v>Sylvain Frode de la foretContactors</v>
          </cell>
        </row>
        <row r="2943">
          <cell r="A2943" t="str">
            <v>O’Niel Dissanayake</v>
          </cell>
          <cell r="B2943" t="str">
            <v>Contactors</v>
          </cell>
          <cell r="C2943">
            <v>12080.171570623879</v>
          </cell>
          <cell r="D2943">
            <v>25643.198102477352</v>
          </cell>
          <cell r="E2943">
            <v>44454.919908262891</v>
          </cell>
          <cell r="F2943">
            <v>54954.40027540239</v>
          </cell>
          <cell r="G2943">
            <v>68955.716565667492</v>
          </cell>
          <cell r="H2943">
            <v>81754.62939861232</v>
          </cell>
          <cell r="I2943">
            <v>94054.322007484792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P2943">
            <v>9470.8989094406807</v>
          </cell>
          <cell r="Q2943">
            <v>22367.290588657361</v>
          </cell>
          <cell r="R2943">
            <v>37132.326501222982</v>
          </cell>
          <cell r="S2943">
            <v>49414.028091395427</v>
          </cell>
          <cell r="T2943">
            <v>61610.87444724721</v>
          </cell>
          <cell r="U2943">
            <v>72859.690384879534</v>
          </cell>
          <cell r="V2943">
            <v>84283.749775310789</v>
          </cell>
          <cell r="W2943">
            <v>95427.799460015725</v>
          </cell>
          <cell r="X2943">
            <v>108700.17651289749</v>
          </cell>
          <cell r="Y2943">
            <v>123609.33023909113</v>
          </cell>
          <cell r="Z2943">
            <v>139997.44365538692</v>
          </cell>
          <cell r="AA2943">
            <v>150045.13308186669</v>
          </cell>
          <cell r="AC2943">
            <v>10598.313907182619</v>
          </cell>
          <cell r="AD2943">
            <v>20924.907330121361</v>
          </cell>
          <cell r="AE2943">
            <v>34897.891280143609</v>
          </cell>
          <cell r="AF2943">
            <v>46799.493728569549</v>
          </cell>
          <cell r="AG2943">
            <v>60115.364706783628</v>
          </cell>
          <cell r="AH2943">
            <v>76491.533933626139</v>
          </cell>
          <cell r="AI2943">
            <v>89494.210644782288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P2943">
            <v>8343.9128028102878</v>
          </cell>
          <cell r="AQ2943">
            <v>18103.177252778041</v>
          </cell>
          <cell r="AR2943">
            <v>31805.455270312457</v>
          </cell>
          <cell r="AS2943">
            <v>43249.813188159402</v>
          </cell>
          <cell r="AT2943">
            <v>55625.646298232881</v>
          </cell>
          <cell r="AU2943">
            <v>70225.576453874819</v>
          </cell>
          <cell r="AV2943">
            <v>80683.808977276902</v>
          </cell>
          <cell r="AW2943">
            <v>92542.211086953655</v>
          </cell>
          <cell r="AX2943">
            <v>104536.35922402305</v>
          </cell>
          <cell r="AY2943">
            <v>116207.47513461261</v>
          </cell>
          <cell r="AZ2943">
            <v>130178.25562752559</v>
          </cell>
          <cell r="BA2943">
            <v>149526.3499412261</v>
          </cell>
          <cell r="BC2943">
            <v>0</v>
          </cell>
          <cell r="BD2943">
            <v>0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  <cell r="BK2943">
            <v>0</v>
          </cell>
          <cell r="BL2943">
            <v>0</v>
          </cell>
          <cell r="BM2943">
            <v>0</v>
          </cell>
          <cell r="BN2943">
            <v>0</v>
          </cell>
          <cell r="BP2943">
            <v>11793.454422593439</v>
          </cell>
          <cell r="BQ2943">
            <v>25370.340242048169</v>
          </cell>
          <cell r="BR2943">
            <v>44276.392986454463</v>
          </cell>
          <cell r="BS2943">
            <v>54895.849922736103</v>
          </cell>
          <cell r="BT2943">
            <v>68775.687610107998</v>
          </cell>
          <cell r="BU2943">
            <v>81201.891741904517</v>
          </cell>
          <cell r="BV2943">
            <v>93422.809011911173</v>
          </cell>
          <cell r="BW2943">
            <v>0</v>
          </cell>
          <cell r="BX2943">
            <v>0</v>
          </cell>
          <cell r="BY2943">
            <v>0</v>
          </cell>
          <cell r="BZ2943">
            <v>0</v>
          </cell>
          <cell r="CA2943">
            <v>0</v>
          </cell>
          <cell r="CC2943">
            <v>9302.5556424015394</v>
          </cell>
          <cell r="CD2943">
            <v>22162.77366631744</v>
          </cell>
          <cell r="CE2943">
            <v>37073.595314851111</v>
          </cell>
          <cell r="CF2943">
            <v>49468.439106335529</v>
          </cell>
          <cell r="CG2943">
            <v>61527.154222863828</v>
          </cell>
          <cell r="CH2943">
            <v>72459.824816854336</v>
          </cell>
          <cell r="CI2943">
            <v>83822.350707988298</v>
          </cell>
          <cell r="CJ2943">
            <v>94886.2795247584</v>
          </cell>
          <cell r="CK2943">
            <v>108066.71576662999</v>
          </cell>
          <cell r="CL2943">
            <v>122825.64865329136</v>
          </cell>
          <cell r="CM2943">
            <v>139139.64595499972</v>
          </cell>
          <cell r="CN2943">
            <v>149121.44852556632</v>
          </cell>
          <cell r="CP2943">
            <v>10381.239028271641</v>
          </cell>
          <cell r="CQ2943">
            <v>20718.132332026558</v>
          </cell>
          <cell r="CR2943">
            <v>34721.728173707517</v>
          </cell>
          <cell r="CS2943">
            <v>46694.373661239879</v>
          </cell>
          <cell r="CT2943">
            <v>59888.77965637896</v>
          </cell>
          <cell r="CU2943">
            <v>75950.075133820254</v>
          </cell>
          <cell r="CV2943">
            <v>88901.094261566264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C2943">
            <v>0</v>
          </cell>
          <cell r="DD2943">
            <v>0</v>
          </cell>
          <cell r="DE2943">
            <v>0</v>
          </cell>
          <cell r="DF2943">
            <v>0</v>
          </cell>
          <cell r="DG2943">
            <v>0</v>
          </cell>
          <cell r="DH2943">
            <v>0</v>
          </cell>
          <cell r="DI2943">
            <v>0</v>
          </cell>
          <cell r="DJ2943">
            <v>0</v>
          </cell>
          <cell r="DK2943">
            <v>0</v>
          </cell>
          <cell r="DL2943">
            <v>0</v>
          </cell>
          <cell r="DM2943">
            <v>0</v>
          </cell>
          <cell r="DN2943">
            <v>0</v>
          </cell>
          <cell r="EP2943">
            <v>10381.239028271641</v>
          </cell>
          <cell r="EQ2943">
            <v>20718.132332026558</v>
          </cell>
          <cell r="ER2943">
            <v>34721.728173707517</v>
          </cell>
          <cell r="ES2943">
            <v>46694.373661239879</v>
          </cell>
          <cell r="ET2943">
            <v>59888.77965637896</v>
          </cell>
          <cell r="EU2943">
            <v>75950.075133820254</v>
          </cell>
          <cell r="EV2943">
            <v>88901.094261566264</v>
          </cell>
          <cell r="EW2943">
            <v>0</v>
          </cell>
          <cell r="EX2943">
            <v>0</v>
          </cell>
          <cell r="EY2943">
            <v>0</v>
          </cell>
          <cell r="EZ2943">
            <v>0</v>
          </cell>
          <cell r="FA2943">
            <v>0</v>
          </cell>
          <cell r="FC2943">
            <v>0</v>
          </cell>
          <cell r="FD2943">
            <v>0</v>
          </cell>
          <cell r="FE2943">
            <v>0</v>
          </cell>
          <cell r="FF2943">
            <v>0</v>
          </cell>
          <cell r="FG2943">
            <v>0</v>
          </cell>
          <cell r="FH2943">
            <v>0</v>
          </cell>
          <cell r="FI2943">
            <v>0</v>
          </cell>
          <cell r="FJ2943">
            <v>0</v>
          </cell>
          <cell r="FK2943">
            <v>0</v>
          </cell>
          <cell r="FL2943">
            <v>0</v>
          </cell>
          <cell r="FM2943">
            <v>0</v>
          </cell>
          <cell r="FN2943">
            <v>0</v>
          </cell>
          <cell r="FP2943">
            <v>160806.2238732884</v>
          </cell>
          <cell r="FQ2943">
            <v>149121.44852556632</v>
          </cell>
          <cell r="FR2943">
            <v>0</v>
          </cell>
          <cell r="FS2943">
            <v>0</v>
          </cell>
          <cell r="FT2943">
            <v>160806.2238732884</v>
          </cell>
          <cell r="FU2943">
            <v>160806.2238732884</v>
          </cell>
          <cell r="FV2943">
            <v>160806.2238732884</v>
          </cell>
          <cell r="FX2943" t="str">
            <v>O’Niel DissanayakeContactors</v>
          </cell>
        </row>
        <row r="2944">
          <cell r="FX2944">
            <v>0</v>
          </cell>
        </row>
        <row r="2945">
          <cell r="A2945" t="str">
            <v>Andras Perenyi</v>
          </cell>
          <cell r="B2945" t="str">
            <v>Universal Enclosures</v>
          </cell>
          <cell r="C2945">
            <v>1126.153333016631</v>
          </cell>
          <cell r="D2945">
            <v>3077.9131341440125</v>
          </cell>
          <cell r="E2945">
            <v>4429.4987427892429</v>
          </cell>
          <cell r="F2945">
            <v>5706.5515866060414</v>
          </cell>
          <cell r="G2945">
            <v>6984.8433362225642</v>
          </cell>
          <cell r="H2945">
            <v>8704.0377209507205</v>
          </cell>
          <cell r="I2945">
            <v>10067.210106676885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P2945">
            <v>636.82728283508004</v>
          </cell>
          <cell r="Q2945">
            <v>1594.3091256248999</v>
          </cell>
          <cell r="R2945">
            <v>2663.1553543487198</v>
          </cell>
          <cell r="S2945">
            <v>4454.1448240068639</v>
          </cell>
          <cell r="T2945">
            <v>5559.7455220605152</v>
          </cell>
          <cell r="U2945">
            <v>6790.8459964872673</v>
          </cell>
          <cell r="V2945">
            <v>7852.2387643061684</v>
          </cell>
          <cell r="W2945">
            <v>8980.6167587111668</v>
          </cell>
          <cell r="X2945">
            <v>10032.398304865408</v>
          </cell>
          <cell r="Y2945">
            <v>11176.957380123327</v>
          </cell>
          <cell r="Z2945">
            <v>12527.248720844807</v>
          </cell>
          <cell r="AA2945">
            <v>13725.010259770399</v>
          </cell>
          <cell r="AC2945">
            <v>1016.949199870646</v>
          </cell>
          <cell r="AD2945">
            <v>2020.2328193623007</v>
          </cell>
          <cell r="AE2945">
            <v>3803.1700843882631</v>
          </cell>
          <cell r="AF2945">
            <v>5452.3246572239723</v>
          </cell>
          <cell r="AG2945">
            <v>6656.5338689084938</v>
          </cell>
          <cell r="AH2945">
            <v>8060.9241729686382</v>
          </cell>
          <cell r="AI2945">
            <v>9518.8728329433743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P2945">
            <v>1162.58014021093</v>
          </cell>
          <cell r="AQ2945">
            <v>1993.0995687409998</v>
          </cell>
          <cell r="AR2945">
            <v>3068.7131773746401</v>
          </cell>
          <cell r="AS2945">
            <v>4106.9486460141079</v>
          </cell>
          <cell r="AT2945">
            <v>5584.2278676981523</v>
          </cell>
          <cell r="AU2945">
            <v>6933.2755187469356</v>
          </cell>
          <cell r="AV2945">
            <v>8092.4879353937868</v>
          </cell>
          <cell r="AW2945">
            <v>9256.137297755984</v>
          </cell>
          <cell r="AX2945">
            <v>10611.333377856816</v>
          </cell>
          <cell r="AY2945">
            <v>11908.338681137866</v>
          </cell>
          <cell r="AZ2945">
            <v>13158.728938871136</v>
          </cell>
          <cell r="BA2945">
            <v>14249.128029598171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  <cell r="BK2945">
            <v>0</v>
          </cell>
          <cell r="BL2945">
            <v>0</v>
          </cell>
          <cell r="BM2945">
            <v>0</v>
          </cell>
          <cell r="BN2945">
            <v>0</v>
          </cell>
          <cell r="BP2945">
            <v>1107.4668236229591</v>
          </cell>
          <cell r="BQ2945">
            <v>3064.2074887852323</v>
          </cell>
          <cell r="BR2945">
            <v>4406.0892714203228</v>
          </cell>
          <cell r="BS2945">
            <v>5687.3930786647907</v>
          </cell>
          <cell r="BT2945">
            <v>6961.0555196263931</v>
          </cell>
          <cell r="BU2945">
            <v>8648.9814419037575</v>
          </cell>
          <cell r="BV2945">
            <v>9994.3906377285857</v>
          </cell>
          <cell r="BW2945">
            <v>0</v>
          </cell>
          <cell r="BX2945">
            <v>0</v>
          </cell>
          <cell r="BY2945">
            <v>0</v>
          </cell>
          <cell r="BZ2945">
            <v>0</v>
          </cell>
          <cell r="CA2945">
            <v>0</v>
          </cell>
          <cell r="CC2945">
            <v>619.55201723508003</v>
          </cell>
          <cell r="CD2945">
            <v>1568.00443317589</v>
          </cell>
          <cell r="CE2945">
            <v>2624.3100033866203</v>
          </cell>
          <cell r="CF2945">
            <v>4420.7261747516068</v>
          </cell>
          <cell r="CG2945">
            <v>5522.9860872757372</v>
          </cell>
          <cell r="CH2945">
            <v>6733.9498640265974</v>
          </cell>
          <cell r="CI2945">
            <v>7786.331426581628</v>
          </cell>
          <cell r="CJ2945">
            <v>8905.6077077641567</v>
          </cell>
          <cell r="CK2945">
            <v>9950.032403152607</v>
          </cell>
          <cell r="CL2945">
            <v>11082.281792705517</v>
          </cell>
          <cell r="CM2945">
            <v>12426.623707294248</v>
          </cell>
          <cell r="CN2945">
            <v>13611.49943283016</v>
          </cell>
          <cell r="CP2945">
            <v>998.41314514099395</v>
          </cell>
          <cell r="CQ2945">
            <v>1993.45239099332</v>
          </cell>
          <cell r="CR2945">
            <v>3762.4696537954928</v>
          </cell>
          <cell r="CS2945">
            <v>5429.1464706386614</v>
          </cell>
          <cell r="CT2945">
            <v>6631.1697848892727</v>
          </cell>
          <cell r="CU2945">
            <v>8008.8390814272261</v>
          </cell>
          <cell r="CV2945">
            <v>9451.1167612898462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C2945">
            <v>0</v>
          </cell>
          <cell r="DD2945">
            <v>0</v>
          </cell>
          <cell r="DE2945">
            <v>0</v>
          </cell>
          <cell r="DF2945">
            <v>0</v>
          </cell>
          <cell r="DG2945">
            <v>0</v>
          </cell>
          <cell r="DH2945">
            <v>0</v>
          </cell>
          <cell r="DI2945">
            <v>0</v>
          </cell>
          <cell r="DJ2945">
            <v>0</v>
          </cell>
          <cell r="DK2945">
            <v>0</v>
          </cell>
          <cell r="DL2945">
            <v>0</v>
          </cell>
          <cell r="DM2945">
            <v>0</v>
          </cell>
          <cell r="DN2945">
            <v>0</v>
          </cell>
          <cell r="EP2945">
            <v>998.41314514099395</v>
          </cell>
          <cell r="EQ2945">
            <v>1993.45239099332</v>
          </cell>
          <cell r="ER2945">
            <v>3762.4696537954928</v>
          </cell>
          <cell r="ES2945">
            <v>5429.1464706386614</v>
          </cell>
          <cell r="ET2945">
            <v>6631.1697848892727</v>
          </cell>
          <cell r="EU2945">
            <v>8008.8390814272261</v>
          </cell>
          <cell r="EV2945">
            <v>9451.1167612898462</v>
          </cell>
          <cell r="EW2945">
            <v>0</v>
          </cell>
          <cell r="EX2945">
            <v>0</v>
          </cell>
          <cell r="EY2945">
            <v>0</v>
          </cell>
          <cell r="EZ2945">
            <v>0</v>
          </cell>
          <cell r="FA2945">
            <v>0</v>
          </cell>
          <cell r="FC2945">
            <v>0</v>
          </cell>
          <cell r="FD2945">
            <v>0</v>
          </cell>
          <cell r="FE2945">
            <v>0</v>
          </cell>
          <cell r="FF2945">
            <v>0</v>
          </cell>
          <cell r="FG2945">
            <v>0</v>
          </cell>
          <cell r="FH2945">
            <v>0</v>
          </cell>
          <cell r="FI2945">
            <v>0</v>
          </cell>
          <cell r="FJ2945">
            <v>0</v>
          </cell>
          <cell r="FK2945">
            <v>0</v>
          </cell>
          <cell r="FL2945">
            <v>0</v>
          </cell>
          <cell r="FM2945">
            <v>0</v>
          </cell>
          <cell r="FN2945">
            <v>0</v>
          </cell>
          <cell r="FP2945">
            <v>17400.631772956858</v>
          </cell>
          <cell r="FQ2945">
            <v>13611.49943283016</v>
          </cell>
          <cell r="FR2945">
            <v>0</v>
          </cell>
          <cell r="FS2945">
            <v>0</v>
          </cell>
          <cell r="FT2945">
            <v>17400.631772956858</v>
          </cell>
          <cell r="FU2945">
            <v>17400.631772956858</v>
          </cell>
          <cell r="FV2945">
            <v>17400.631772956858</v>
          </cell>
          <cell r="FX2945" t="str">
            <v>Andras PerenyiUniversal Enclosures</v>
          </cell>
        </row>
        <row r="2946">
          <cell r="A2946" t="str">
            <v>Christian Marti Pujol</v>
          </cell>
          <cell r="B2946" t="str">
            <v>Universal Enclosures</v>
          </cell>
          <cell r="C2946">
            <v>3239.9788318659648</v>
          </cell>
          <cell r="D2946">
            <v>6257.867214264038</v>
          </cell>
          <cell r="E2946">
            <v>9859.8764158946033</v>
          </cell>
          <cell r="F2946">
            <v>13456.689495711142</v>
          </cell>
          <cell r="G2946">
            <v>16775.757510141517</v>
          </cell>
          <cell r="H2946">
            <v>20589.284600620078</v>
          </cell>
          <cell r="I2946">
            <v>24207.375417929608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P2946">
            <v>2799.3380876758633</v>
          </cell>
          <cell r="Q2946">
            <v>5408.9822450589709</v>
          </cell>
          <cell r="R2946">
            <v>8668.0281873833337</v>
          </cell>
          <cell r="S2946">
            <v>11582.541500116269</v>
          </cell>
          <cell r="T2946">
            <v>14544.577335652502</v>
          </cell>
          <cell r="U2946">
            <v>17990.178235253967</v>
          </cell>
          <cell r="V2946">
            <v>20789.151530495972</v>
          </cell>
          <cell r="W2946">
            <v>23353.589399942615</v>
          </cell>
          <cell r="X2946">
            <v>26361.755447068812</v>
          </cell>
          <cell r="Y2946">
            <v>29286.70022533826</v>
          </cell>
          <cell r="Z2946">
            <v>32568.881317798656</v>
          </cell>
          <cell r="AA2946">
            <v>35080.773850200967</v>
          </cell>
          <cell r="AC2946">
            <v>2916.7652510097064</v>
          </cell>
          <cell r="AD2946">
            <v>5827.7907261179598</v>
          </cell>
          <cell r="AE2946">
            <v>9339.8825182327237</v>
          </cell>
          <cell r="AF2946">
            <v>12600.119780192646</v>
          </cell>
          <cell r="AG2946">
            <v>16165.0049913357</v>
          </cell>
          <cell r="AH2946">
            <v>20120.414289531425</v>
          </cell>
          <cell r="AI2946">
            <v>23744.400261395534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P2946">
            <v>2105.4018866934889</v>
          </cell>
          <cell r="AQ2946">
            <v>4862.5299498182185</v>
          </cell>
          <cell r="AR2946">
            <v>8159.0902500682014</v>
          </cell>
          <cell r="AS2946">
            <v>10914.404755288055</v>
          </cell>
          <cell r="AT2946">
            <v>14304.750541194804</v>
          </cell>
          <cell r="AU2946">
            <v>17477.689614840605</v>
          </cell>
          <cell r="AV2946">
            <v>20471.850526331378</v>
          </cell>
          <cell r="AW2946">
            <v>23183.585179606049</v>
          </cell>
          <cell r="AX2946">
            <v>26120.253541605329</v>
          </cell>
          <cell r="AY2946">
            <v>29054.841186256876</v>
          </cell>
          <cell r="AZ2946">
            <v>32320.2008558917</v>
          </cell>
          <cell r="BA2946">
            <v>35212.015863966328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P2946">
            <v>3202.7841248419913</v>
          </cell>
          <cell r="BQ2946">
            <v>6212.0987053645231</v>
          </cell>
          <cell r="BR2946">
            <v>9795.0738271591254</v>
          </cell>
          <cell r="BS2946">
            <v>13357.156167908053</v>
          </cell>
          <cell r="BT2946">
            <v>16664.880352220815</v>
          </cell>
          <cell r="BU2946">
            <v>20484.552604931629</v>
          </cell>
          <cell r="BV2946">
            <v>24093.797055644965</v>
          </cell>
          <cell r="BW2946">
            <v>0</v>
          </cell>
          <cell r="BX2946">
            <v>0</v>
          </cell>
          <cell r="BY2946">
            <v>0</v>
          </cell>
          <cell r="BZ2946">
            <v>0</v>
          </cell>
          <cell r="CA2946">
            <v>0</v>
          </cell>
          <cell r="CC2946">
            <v>2762.0800285564128</v>
          </cell>
          <cell r="CD2946">
            <v>5368.6926628325145</v>
          </cell>
          <cell r="CE2946">
            <v>8612.3548896754728</v>
          </cell>
          <cell r="CF2946">
            <v>11513.160934498916</v>
          </cell>
          <cell r="CG2946">
            <v>14455.935300021994</v>
          </cell>
          <cell r="CH2946">
            <v>17908.955872020826</v>
          </cell>
          <cell r="CI2946">
            <v>20702.3869934338</v>
          </cell>
          <cell r="CJ2946">
            <v>23252.095048419953</v>
          </cell>
          <cell r="CK2946">
            <v>26244.328976814788</v>
          </cell>
          <cell r="CL2946">
            <v>29158.009856959467</v>
          </cell>
          <cell r="CM2946">
            <v>32428.665345580808</v>
          </cell>
          <cell r="CN2946">
            <v>34930.390833776124</v>
          </cell>
          <cell r="CP2946">
            <v>2887.056724848288</v>
          </cell>
          <cell r="CQ2946">
            <v>5785.4200377518846</v>
          </cell>
          <cell r="CR2946">
            <v>9281.0176886622739</v>
          </cell>
          <cell r="CS2946">
            <v>12510.699504580822</v>
          </cell>
          <cell r="CT2946">
            <v>16060.583405800437</v>
          </cell>
          <cell r="CU2946">
            <v>20016.799565406473</v>
          </cell>
          <cell r="CV2946">
            <v>23632.133624989059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C2946">
            <v>0</v>
          </cell>
          <cell r="DD2946">
            <v>0</v>
          </cell>
          <cell r="DE2946">
            <v>0</v>
          </cell>
          <cell r="DF2946">
            <v>0</v>
          </cell>
          <cell r="DG2946">
            <v>0</v>
          </cell>
          <cell r="DH2946">
            <v>0</v>
          </cell>
          <cell r="DI2946">
            <v>0</v>
          </cell>
          <cell r="DJ2946">
            <v>0</v>
          </cell>
          <cell r="DK2946">
            <v>0</v>
          </cell>
          <cell r="DL2946">
            <v>0</v>
          </cell>
          <cell r="DM2946">
            <v>0</v>
          </cell>
          <cell r="DN2946">
            <v>0</v>
          </cell>
          <cell r="EP2946">
            <v>2887.056724848288</v>
          </cell>
          <cell r="EQ2946">
            <v>5785.4200377518846</v>
          </cell>
          <cell r="ER2946">
            <v>9281.0176886622739</v>
          </cell>
          <cell r="ES2946">
            <v>12510.699504580822</v>
          </cell>
          <cell r="ET2946">
            <v>16060.583405800437</v>
          </cell>
          <cell r="EU2946">
            <v>20016.799565406473</v>
          </cell>
          <cell r="EV2946">
            <v>23632.133624989059</v>
          </cell>
          <cell r="EW2946">
            <v>0</v>
          </cell>
          <cell r="EX2946">
            <v>0</v>
          </cell>
          <cell r="EY2946">
            <v>0</v>
          </cell>
          <cell r="EZ2946">
            <v>0</v>
          </cell>
          <cell r="FA2946">
            <v>0</v>
          </cell>
          <cell r="FC2946">
            <v>0</v>
          </cell>
          <cell r="FD2946">
            <v>0</v>
          </cell>
          <cell r="FE2946">
            <v>0</v>
          </cell>
          <cell r="FF2946">
            <v>0</v>
          </cell>
          <cell r="FG2946">
            <v>0</v>
          </cell>
          <cell r="FH2946">
            <v>0</v>
          </cell>
          <cell r="FI2946">
            <v>0</v>
          </cell>
          <cell r="FJ2946">
            <v>0</v>
          </cell>
          <cell r="FK2946">
            <v>0</v>
          </cell>
          <cell r="FL2946">
            <v>0</v>
          </cell>
          <cell r="FM2946">
            <v>0</v>
          </cell>
          <cell r="FN2946">
            <v>0</v>
          </cell>
          <cell r="FP2946">
            <v>37954.914592643079</v>
          </cell>
          <cell r="FQ2946">
            <v>34930.390833776124</v>
          </cell>
          <cell r="FR2946">
            <v>0</v>
          </cell>
          <cell r="FS2946">
            <v>0</v>
          </cell>
          <cell r="FT2946">
            <v>37954.914592643079</v>
          </cell>
          <cell r="FU2946">
            <v>37954.914592643079</v>
          </cell>
          <cell r="FV2946">
            <v>37954.914592643079</v>
          </cell>
          <cell r="FX2946" t="str">
            <v>Christian Marti PujolUniversal Enclosures</v>
          </cell>
        </row>
        <row r="2947">
          <cell r="A2947" t="str">
            <v>Sylvain Frode de la foret</v>
          </cell>
          <cell r="B2947" t="str">
            <v>Universal Enclosures</v>
          </cell>
          <cell r="C2947">
            <v>10624.68843009778</v>
          </cell>
          <cell r="D2947">
            <v>21545.291256905359</v>
          </cell>
          <cell r="E2947">
            <v>33080.832578334783</v>
          </cell>
          <cell r="F2947">
            <v>43828.143247258544</v>
          </cell>
          <cell r="G2947">
            <v>55368.631243428252</v>
          </cell>
          <cell r="H2947">
            <v>67932.855206844441</v>
          </cell>
          <cell r="I2947">
            <v>79558.084672031138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P2947">
            <v>9317.1590115242725</v>
          </cell>
          <cell r="Q2947">
            <v>19666.951523226984</v>
          </cell>
          <cell r="R2947">
            <v>30535.713162613756</v>
          </cell>
          <cell r="S2947">
            <v>40589.536791678438</v>
          </cell>
          <cell r="T2947">
            <v>51529.747925869699</v>
          </cell>
          <cell r="U2947">
            <v>63788.393220600046</v>
          </cell>
          <cell r="V2947">
            <v>72682.231438836039</v>
          </cell>
          <cell r="W2947">
            <v>81499.607762332336</v>
          </cell>
          <cell r="X2947">
            <v>91984.543720832735</v>
          </cell>
          <cell r="Y2947">
            <v>103181.35032973826</v>
          </cell>
          <cell r="Z2947">
            <v>114554.76244966076</v>
          </cell>
          <cell r="AA2947">
            <v>124078.81967392353</v>
          </cell>
          <cell r="AC2947">
            <v>10500.202670832994</v>
          </cell>
          <cell r="AD2947">
            <v>21042.446102527098</v>
          </cell>
          <cell r="AE2947">
            <v>33045.782706663333</v>
          </cell>
          <cell r="AF2947">
            <v>44167.606523611437</v>
          </cell>
          <cell r="AG2947">
            <v>54915.260341110392</v>
          </cell>
          <cell r="AH2947">
            <v>67321.619188247874</v>
          </cell>
          <cell r="AI2947">
            <v>79060.922849444469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P2947">
            <v>9313.6711736660491</v>
          </cell>
          <cell r="AQ2947">
            <v>19331.924322402054</v>
          </cell>
          <cell r="AR2947">
            <v>30448.951950170442</v>
          </cell>
          <cell r="AS2947">
            <v>40335.579329520617</v>
          </cell>
          <cell r="AT2947">
            <v>51166.40997414288</v>
          </cell>
          <cell r="AU2947">
            <v>62032.933150741905</v>
          </cell>
          <cell r="AV2947">
            <v>72896.717812783143</v>
          </cell>
          <cell r="AW2947">
            <v>81959.3714447409</v>
          </cell>
          <cell r="AX2947">
            <v>92648.053383928986</v>
          </cell>
          <cell r="AY2947">
            <v>103734.95379778089</v>
          </cell>
          <cell r="AZ2947">
            <v>114904.52929212674</v>
          </cell>
          <cell r="BA2947">
            <v>124382.94168195009</v>
          </cell>
          <cell r="BC2947">
            <v>0</v>
          </cell>
          <cell r="BD2947">
            <v>0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  <cell r="BK2947">
            <v>0</v>
          </cell>
          <cell r="BL2947">
            <v>0</v>
          </cell>
          <cell r="BM2947">
            <v>0</v>
          </cell>
          <cell r="BN2947">
            <v>0</v>
          </cell>
          <cell r="BP2947">
            <v>10611.218301088962</v>
          </cell>
          <cell r="BQ2947">
            <v>21510.106367083892</v>
          </cell>
          <cell r="BR2947">
            <v>33033.620875120549</v>
          </cell>
          <cell r="BS2947">
            <v>43766.320075445248</v>
          </cell>
          <cell r="BT2947">
            <v>55307.609460305008</v>
          </cell>
          <cell r="BU2947">
            <v>67872.417086109388</v>
          </cell>
          <cell r="BV2947">
            <v>79513.487760796575</v>
          </cell>
          <cell r="BW2947">
            <v>0</v>
          </cell>
          <cell r="BX2947">
            <v>0</v>
          </cell>
          <cell r="BY2947">
            <v>0</v>
          </cell>
          <cell r="BZ2947">
            <v>0</v>
          </cell>
          <cell r="CA2947">
            <v>0</v>
          </cell>
          <cell r="CC2947">
            <v>9306.3111262294915</v>
          </cell>
          <cell r="CD2947">
            <v>19639.192301328989</v>
          </cell>
          <cell r="CE2947">
            <v>30498.093689442187</v>
          </cell>
          <cell r="CF2947">
            <v>40539.295596058706</v>
          </cell>
          <cell r="CG2947">
            <v>51478.777298004716</v>
          </cell>
          <cell r="CH2947">
            <v>63736.133356690872</v>
          </cell>
          <cell r="CI2947">
            <v>72644.457946407405</v>
          </cell>
          <cell r="CJ2947">
            <v>81456.601437329809</v>
          </cell>
          <cell r="CK2947">
            <v>91935.472086288602</v>
          </cell>
          <cell r="CL2947">
            <v>103125.17228361231</v>
          </cell>
          <cell r="CM2947">
            <v>114492.68586217887</v>
          </cell>
          <cell r="CN2947">
            <v>124012.10304334061</v>
          </cell>
          <cell r="CP2947">
            <v>10488.733760624043</v>
          </cell>
          <cell r="CQ2947">
            <v>21011.806659403603</v>
          </cell>
          <cell r="CR2947">
            <v>33000.749363904702</v>
          </cell>
          <cell r="CS2947">
            <v>44107.42747505536</v>
          </cell>
          <cell r="CT2947">
            <v>54856.564707593308</v>
          </cell>
          <cell r="CU2947">
            <v>67262.027558379064</v>
          </cell>
          <cell r="CV2947">
            <v>79017.015202015944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C2947">
            <v>0</v>
          </cell>
          <cell r="DD2947">
            <v>0</v>
          </cell>
          <cell r="DE2947">
            <v>0</v>
          </cell>
          <cell r="DF2947">
            <v>0</v>
          </cell>
          <cell r="DG2947">
            <v>0</v>
          </cell>
          <cell r="DH2947">
            <v>0</v>
          </cell>
          <cell r="DI2947">
            <v>0</v>
          </cell>
          <cell r="DJ2947">
            <v>0</v>
          </cell>
          <cell r="DK2947">
            <v>0</v>
          </cell>
          <cell r="DL2947">
            <v>0</v>
          </cell>
          <cell r="DM2947">
            <v>0</v>
          </cell>
          <cell r="DN2947">
            <v>0</v>
          </cell>
          <cell r="EP2947">
            <v>10488.733760624043</v>
          </cell>
          <cell r="EQ2947">
            <v>21011.806659403603</v>
          </cell>
          <cell r="ER2947">
            <v>33000.749363904702</v>
          </cell>
          <cell r="ES2947">
            <v>44107.42747505536</v>
          </cell>
          <cell r="ET2947">
            <v>54856.564707593308</v>
          </cell>
          <cell r="EU2947">
            <v>67262.027558379064</v>
          </cell>
          <cell r="EV2947">
            <v>79017.015202015944</v>
          </cell>
          <cell r="EW2947">
            <v>0</v>
          </cell>
          <cell r="EX2947">
            <v>0</v>
          </cell>
          <cell r="EY2947">
            <v>0</v>
          </cell>
          <cell r="EZ2947">
            <v>0</v>
          </cell>
          <cell r="FA2947">
            <v>0</v>
          </cell>
          <cell r="FC2947">
            <v>0</v>
          </cell>
          <cell r="FD2947">
            <v>0</v>
          </cell>
          <cell r="FE2947">
            <v>0</v>
          </cell>
          <cell r="FF2947">
            <v>0</v>
          </cell>
          <cell r="FG2947">
            <v>0</v>
          </cell>
          <cell r="FH2947">
            <v>0</v>
          </cell>
          <cell r="FI2947">
            <v>0</v>
          </cell>
          <cell r="FJ2947">
            <v>0</v>
          </cell>
          <cell r="FK2947">
            <v>0</v>
          </cell>
          <cell r="FL2947">
            <v>0</v>
          </cell>
          <cell r="FM2947">
            <v>0</v>
          </cell>
          <cell r="FN2947">
            <v>0</v>
          </cell>
          <cell r="FP2947">
            <v>131424.32350292389</v>
          </cell>
          <cell r="FQ2947">
            <v>124012.10304334061</v>
          </cell>
          <cell r="FR2947">
            <v>0</v>
          </cell>
          <cell r="FS2947">
            <v>0</v>
          </cell>
          <cell r="FT2947">
            <v>131424.32350292389</v>
          </cell>
          <cell r="FU2947">
            <v>131424.32350292389</v>
          </cell>
          <cell r="FV2947">
            <v>131424.32350292389</v>
          </cell>
          <cell r="FX2947" t="str">
            <v>Sylvain Frode de la foretUniversal Enclosures</v>
          </cell>
        </row>
        <row r="2948">
          <cell r="A2948" t="str">
            <v>O’Niel Dissanayake</v>
          </cell>
          <cell r="B2948" t="str">
            <v>Universal Enclosures</v>
          </cell>
          <cell r="C2948">
            <v>266.39756041131</v>
          </cell>
          <cell r="D2948">
            <v>416.91782105166999</v>
          </cell>
          <cell r="E2948">
            <v>631.84861662795004</v>
          </cell>
          <cell r="F2948">
            <v>795.39354596274097</v>
          </cell>
          <cell r="G2948">
            <v>1153.011699009101</v>
          </cell>
          <cell r="H2948">
            <v>1343.6154554925822</v>
          </cell>
          <cell r="I2948">
            <v>1578.642900072477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P2948">
            <v>246.70293582737989</v>
          </cell>
          <cell r="Q2948">
            <v>536.43847286143989</v>
          </cell>
          <cell r="R2948">
            <v>654.87272668986793</v>
          </cell>
          <cell r="S2948">
            <v>856.83475145842101</v>
          </cell>
          <cell r="T2948">
            <v>1175.044859070922</v>
          </cell>
          <cell r="U2948">
            <v>1360.6115296727912</v>
          </cell>
          <cell r="V2948">
            <v>1489.64720113525</v>
          </cell>
          <cell r="W2948">
            <v>1736.7094183510701</v>
          </cell>
          <cell r="X2948">
            <v>2033.43442940307</v>
          </cell>
          <cell r="Y2948">
            <v>2281.4514982933301</v>
          </cell>
          <cell r="Z2948">
            <v>2526.8556666733598</v>
          </cell>
          <cell r="AA2948">
            <v>2638.5757222508601</v>
          </cell>
          <cell r="AC2948">
            <v>237.07139289237998</v>
          </cell>
          <cell r="AD2948">
            <v>423.01210199892006</v>
          </cell>
          <cell r="AE2948">
            <v>661.12272175082808</v>
          </cell>
          <cell r="AF2948">
            <v>817.93095441935805</v>
          </cell>
          <cell r="AG2948">
            <v>1040.9572390916919</v>
          </cell>
          <cell r="AH2948">
            <v>1281.252334442835</v>
          </cell>
          <cell r="AI2948">
            <v>1553.1249738269601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P2948">
            <v>127.77715060825</v>
          </cell>
          <cell r="AQ2948">
            <v>330.74542940199996</v>
          </cell>
          <cell r="AR2948">
            <v>666.06291775875002</v>
          </cell>
          <cell r="AS2948">
            <v>903.62936514733997</v>
          </cell>
          <cell r="AT2948">
            <v>1108.4657814831999</v>
          </cell>
          <cell r="AU2948">
            <v>1304.01403758844</v>
          </cell>
          <cell r="AV2948">
            <v>1518.0832455599991</v>
          </cell>
          <cell r="AW2948">
            <v>1803.1400551712491</v>
          </cell>
          <cell r="AX2948">
            <v>2045.5383928018998</v>
          </cell>
          <cell r="AY2948">
            <v>2309.9889262001002</v>
          </cell>
          <cell r="AZ2948">
            <v>2561.4221467100501</v>
          </cell>
          <cell r="BA2948">
            <v>2767.1602390479998</v>
          </cell>
          <cell r="BC2948">
            <v>0</v>
          </cell>
          <cell r="BD2948">
            <v>0</v>
          </cell>
          <cell r="BE2948">
            <v>0</v>
          </cell>
          <cell r="BF2948">
            <v>0</v>
          </cell>
          <cell r="BG2948">
            <v>0</v>
          </cell>
          <cell r="BH2948">
            <v>0</v>
          </cell>
          <cell r="BI2948">
            <v>0</v>
          </cell>
          <cell r="BJ2948">
            <v>0</v>
          </cell>
          <cell r="BK2948">
            <v>0</v>
          </cell>
          <cell r="BL2948">
            <v>0</v>
          </cell>
          <cell r="BM2948">
            <v>0</v>
          </cell>
          <cell r="BN2948">
            <v>0</v>
          </cell>
          <cell r="BP2948">
            <v>263.04149873150004</v>
          </cell>
          <cell r="BQ2948">
            <v>414.14804035713001</v>
          </cell>
          <cell r="BR2948">
            <v>630.36483070937004</v>
          </cell>
          <cell r="BS2948">
            <v>795.49404043941104</v>
          </cell>
          <cell r="BT2948">
            <v>1153.1097775395911</v>
          </cell>
          <cell r="BU2948">
            <v>1338.7744501211821</v>
          </cell>
          <cell r="BV2948">
            <v>1573.4391079757509</v>
          </cell>
          <cell r="BW2948">
            <v>0</v>
          </cell>
          <cell r="BX2948">
            <v>0</v>
          </cell>
          <cell r="BY2948">
            <v>0</v>
          </cell>
          <cell r="BZ2948">
            <v>0</v>
          </cell>
          <cell r="CA2948">
            <v>0</v>
          </cell>
          <cell r="CC2948">
            <v>242.3763685718699</v>
          </cell>
          <cell r="CD2948">
            <v>534.98706110599994</v>
          </cell>
          <cell r="CE2948">
            <v>652.30450020450598</v>
          </cell>
          <cell r="CF2948">
            <v>856.76989916894092</v>
          </cell>
          <cell r="CG2948">
            <v>1174.5718845208419</v>
          </cell>
          <cell r="CH2948">
            <v>1355.3372616367908</v>
          </cell>
          <cell r="CI2948">
            <v>1484.6349080802399</v>
          </cell>
          <cell r="CJ2948">
            <v>1731.0304981813101</v>
          </cell>
          <cell r="CK2948">
            <v>2026.1345541420599</v>
          </cell>
          <cell r="CL2948">
            <v>2272.42311934283</v>
          </cell>
          <cell r="CM2948">
            <v>2517.2370113033999</v>
          </cell>
          <cell r="CN2948">
            <v>2628.56509340394</v>
          </cell>
          <cell r="CP2948">
            <v>231.92654733236003</v>
          </cell>
          <cell r="CQ2948">
            <v>418.58532231331998</v>
          </cell>
          <cell r="CR2948">
            <v>658.27287059140201</v>
          </cell>
          <cell r="CS2948">
            <v>816.95725164580688</v>
          </cell>
          <cell r="CT2948">
            <v>1039.345086389111</v>
          </cell>
          <cell r="CU2948">
            <v>1275.066284693411</v>
          </cell>
          <cell r="CV2948">
            <v>1546.8016386874199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C2948">
            <v>0</v>
          </cell>
          <cell r="DD2948">
            <v>0</v>
          </cell>
          <cell r="DE2948">
            <v>0</v>
          </cell>
          <cell r="DF2948">
            <v>0</v>
          </cell>
          <cell r="DG2948">
            <v>0</v>
          </cell>
          <cell r="DH2948">
            <v>0</v>
          </cell>
          <cell r="DI2948">
            <v>0</v>
          </cell>
          <cell r="DJ2948">
            <v>0</v>
          </cell>
          <cell r="DK2948">
            <v>0</v>
          </cell>
          <cell r="DL2948">
            <v>0</v>
          </cell>
          <cell r="DM2948">
            <v>0</v>
          </cell>
          <cell r="DN2948">
            <v>0</v>
          </cell>
          <cell r="EP2948">
            <v>231.92654733236003</v>
          </cell>
          <cell r="EQ2948">
            <v>418.58532231331998</v>
          </cell>
          <cell r="ER2948">
            <v>658.27287059140201</v>
          </cell>
          <cell r="ES2948">
            <v>816.95725164580688</v>
          </cell>
          <cell r="ET2948">
            <v>1039.345086389111</v>
          </cell>
          <cell r="EU2948">
            <v>1275.066284693411</v>
          </cell>
          <cell r="EV2948">
            <v>1546.8016386874199</v>
          </cell>
          <cell r="EW2948">
            <v>0</v>
          </cell>
          <cell r="EX2948">
            <v>0</v>
          </cell>
          <cell r="EY2948">
            <v>0</v>
          </cell>
          <cell r="EZ2948">
            <v>0</v>
          </cell>
          <cell r="FA2948">
            <v>0</v>
          </cell>
          <cell r="FC2948">
            <v>0</v>
          </cell>
          <cell r="FD2948">
            <v>0</v>
          </cell>
          <cell r="FE2948">
            <v>0</v>
          </cell>
          <cell r="FF2948">
            <v>0</v>
          </cell>
          <cell r="FG2948">
            <v>0</v>
          </cell>
          <cell r="FH2948">
            <v>0</v>
          </cell>
          <cell r="FI2948">
            <v>0</v>
          </cell>
          <cell r="FJ2948">
            <v>0</v>
          </cell>
          <cell r="FK2948">
            <v>0</v>
          </cell>
          <cell r="FL2948">
            <v>0</v>
          </cell>
          <cell r="FM2948">
            <v>0</v>
          </cell>
          <cell r="FN2948">
            <v>0</v>
          </cell>
          <cell r="FP2948">
            <v>2816.942083466432</v>
          </cell>
          <cell r="FQ2948">
            <v>2628.56509340394</v>
          </cell>
          <cell r="FR2948">
            <v>0</v>
          </cell>
          <cell r="FS2948">
            <v>0</v>
          </cell>
          <cell r="FT2948">
            <v>2816.942083466432</v>
          </cell>
          <cell r="FU2948">
            <v>2816.942083466432</v>
          </cell>
          <cell r="FV2948">
            <v>2816.942083466432</v>
          </cell>
          <cell r="FX2948" t="str">
            <v>O’Niel DissanayakeUniversal Enclosures</v>
          </cell>
        </row>
        <row r="2949">
          <cell r="FX2949">
            <v>0</v>
          </cell>
        </row>
        <row r="2950">
          <cell r="A2950" t="str">
            <v>Andras Perenyi</v>
          </cell>
          <cell r="B2950" t="str">
            <v>LV Functional Enclosures</v>
          </cell>
          <cell r="C2950">
            <v>3414.974844741485</v>
          </cell>
          <cell r="D2950">
            <v>6961.5571653626248</v>
          </cell>
          <cell r="E2950">
            <v>10691.382989226659</v>
          </cell>
          <cell r="F2950">
            <v>14047.218078756538</v>
          </cell>
          <cell r="G2950">
            <v>18318.892412428322</v>
          </cell>
          <cell r="H2950">
            <v>21828.313641912413</v>
          </cell>
          <cell r="I2950">
            <v>25999.978862260468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P2950">
            <v>3008.79310922796</v>
          </cell>
          <cell r="Q2950">
            <v>6015.8104834217002</v>
          </cell>
          <cell r="R2950">
            <v>9743.1007262882395</v>
          </cell>
          <cell r="S2950">
            <v>14112.563691681555</v>
          </cell>
          <cell r="T2950">
            <v>17643.821796114404</v>
          </cell>
          <cell r="U2950">
            <v>20833.653694000601</v>
          </cell>
          <cell r="V2950">
            <v>24006.825119665842</v>
          </cell>
          <cell r="W2950">
            <v>28353.899679239999</v>
          </cell>
          <cell r="X2950">
            <v>31175.558020789664</v>
          </cell>
          <cell r="Y2950">
            <v>35286.651021699829</v>
          </cell>
          <cell r="Z2950">
            <v>38562.021019654916</v>
          </cell>
          <cell r="AA2950">
            <v>41759.253460749518</v>
          </cell>
          <cell r="AC2950">
            <v>3475.4310996023787</v>
          </cell>
          <cell r="AD2950">
            <v>6374.480295548894</v>
          </cell>
          <cell r="AE2950">
            <v>10134.315439314099</v>
          </cell>
          <cell r="AF2950">
            <v>13407.034645367008</v>
          </cell>
          <cell r="AG2950">
            <v>17205.681550793794</v>
          </cell>
          <cell r="AH2950">
            <v>20578.554649772941</v>
          </cell>
          <cell r="AI2950">
            <v>24620.477418428512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P2950">
            <v>2921.7796643073598</v>
          </cell>
          <cell r="AQ2950">
            <v>5792.4787468149007</v>
          </cell>
          <cell r="AR2950">
            <v>9374.4421236200797</v>
          </cell>
          <cell r="AS2950">
            <v>12657.502871645593</v>
          </cell>
          <cell r="AT2950">
            <v>16961.423001174029</v>
          </cell>
          <cell r="AU2950">
            <v>20804.809735542425</v>
          </cell>
          <cell r="AV2950">
            <v>24150.101940427681</v>
          </cell>
          <cell r="AW2950">
            <v>27363.988211410011</v>
          </cell>
          <cell r="AX2950">
            <v>30885.109394955358</v>
          </cell>
          <cell r="AY2950">
            <v>34293.364428333953</v>
          </cell>
          <cell r="AZ2950">
            <v>37957.843195616719</v>
          </cell>
          <cell r="BA2950">
            <v>42071.051558682026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  <cell r="BK2950">
            <v>0</v>
          </cell>
          <cell r="BL2950">
            <v>0</v>
          </cell>
          <cell r="BM2950">
            <v>0</v>
          </cell>
          <cell r="BN2950">
            <v>0</v>
          </cell>
          <cell r="BP2950">
            <v>3370.6794439954451</v>
          </cell>
          <cell r="BQ2950">
            <v>6910.3737227223246</v>
          </cell>
          <cell r="BR2950">
            <v>10637.646208993006</v>
          </cell>
          <cell r="BS2950">
            <v>14012.772770266853</v>
          </cell>
          <cell r="BT2950">
            <v>18230.859707646257</v>
          </cell>
          <cell r="BU2950">
            <v>21673.326448823926</v>
          </cell>
          <cell r="BV2950">
            <v>25802.051443707249</v>
          </cell>
          <cell r="BW2950">
            <v>0</v>
          </cell>
          <cell r="BX2950">
            <v>0</v>
          </cell>
          <cell r="BY2950">
            <v>0</v>
          </cell>
          <cell r="BZ2950">
            <v>0</v>
          </cell>
          <cell r="CA2950">
            <v>0</v>
          </cell>
          <cell r="CC2950">
            <v>2974.4361711279603</v>
          </cell>
          <cell r="CD2950">
            <v>5972.5711903003703</v>
          </cell>
          <cell r="CE2950">
            <v>9670.6362136375392</v>
          </cell>
          <cell r="CF2950">
            <v>14049.897529991802</v>
          </cell>
          <cell r="CG2950">
            <v>17546.327470264903</v>
          </cell>
          <cell r="CH2950">
            <v>20680.751549164783</v>
          </cell>
          <cell r="CI2950">
            <v>23827.054443398214</v>
          </cell>
          <cell r="CJ2950">
            <v>28120.495584665256</v>
          </cell>
          <cell r="CK2950">
            <v>30929.241401147974</v>
          </cell>
          <cell r="CL2950">
            <v>35027.665903065972</v>
          </cell>
          <cell r="CM2950">
            <v>38274.351957196093</v>
          </cell>
          <cell r="CN2950">
            <v>41449.61228904123</v>
          </cell>
          <cell r="CP2950">
            <v>3401.6687394602768</v>
          </cell>
          <cell r="CQ2950">
            <v>6285.5172008392237</v>
          </cell>
          <cell r="CR2950">
            <v>10031.790728129927</v>
          </cell>
          <cell r="CS2950">
            <v>13351.450054879953</v>
          </cell>
          <cell r="CT2950">
            <v>17137.276261472594</v>
          </cell>
          <cell r="CU2950">
            <v>20426.726437231428</v>
          </cell>
          <cell r="CV2950">
            <v>24414.890137920913</v>
          </cell>
          <cell r="CW2950">
            <v>0</v>
          </cell>
          <cell r="CX2950">
            <v>0</v>
          </cell>
          <cell r="CY2950">
            <v>0</v>
          </cell>
          <cell r="CZ2950">
            <v>0</v>
          </cell>
          <cell r="DA2950">
            <v>0</v>
          </cell>
          <cell r="DC2950">
            <v>0</v>
          </cell>
          <cell r="DD2950">
            <v>0</v>
          </cell>
          <cell r="DE2950">
            <v>0</v>
          </cell>
          <cell r="DF2950">
            <v>0</v>
          </cell>
          <cell r="DG2950">
            <v>0</v>
          </cell>
          <cell r="DH2950">
            <v>0</v>
          </cell>
          <cell r="DI2950">
            <v>0</v>
          </cell>
          <cell r="DJ2950">
            <v>0</v>
          </cell>
          <cell r="DK2950">
            <v>0</v>
          </cell>
          <cell r="DL2950">
            <v>0</v>
          </cell>
          <cell r="DM2950">
            <v>0</v>
          </cell>
          <cell r="DN2950">
            <v>0</v>
          </cell>
          <cell r="EP2950">
            <v>3401.6687394602768</v>
          </cell>
          <cell r="EQ2950">
            <v>6285.5172008392237</v>
          </cell>
          <cell r="ER2950">
            <v>10031.790728129927</v>
          </cell>
          <cell r="ES2950">
            <v>13351.450054879953</v>
          </cell>
          <cell r="ET2950">
            <v>17137.276261472594</v>
          </cell>
          <cell r="EU2950">
            <v>20426.726437231428</v>
          </cell>
          <cell r="EV2950">
            <v>24414.890137920913</v>
          </cell>
          <cell r="EW2950">
            <v>0</v>
          </cell>
          <cell r="EX2950">
            <v>0</v>
          </cell>
          <cell r="EY2950">
            <v>0</v>
          </cell>
          <cell r="EZ2950">
            <v>0</v>
          </cell>
          <cell r="FA2950">
            <v>0</v>
          </cell>
          <cell r="FC2950">
            <v>0</v>
          </cell>
          <cell r="FD2950">
            <v>0</v>
          </cell>
          <cell r="FE2950">
            <v>0</v>
          </cell>
          <cell r="FF2950">
            <v>0</v>
          </cell>
          <cell r="FG2950">
            <v>0</v>
          </cell>
          <cell r="FH2950">
            <v>0</v>
          </cell>
          <cell r="FI2950">
            <v>0</v>
          </cell>
          <cell r="FJ2950">
            <v>0</v>
          </cell>
          <cell r="FK2950">
            <v>0</v>
          </cell>
          <cell r="FL2950">
            <v>0</v>
          </cell>
          <cell r="FM2950">
            <v>0</v>
          </cell>
          <cell r="FN2950">
            <v>0</v>
          </cell>
          <cell r="FP2950">
            <v>43280.792505341618</v>
          </cell>
          <cell r="FQ2950">
            <v>41449.61228904123</v>
          </cell>
          <cell r="FR2950">
            <v>0</v>
          </cell>
          <cell r="FS2950">
            <v>0</v>
          </cell>
          <cell r="FT2950">
            <v>43280.792505341618</v>
          </cell>
          <cell r="FU2950">
            <v>43280.792505341618</v>
          </cell>
          <cell r="FV2950">
            <v>43280.792505341618</v>
          </cell>
          <cell r="FX2950" t="str">
            <v>Andras PerenyiLV Functional Enclosures</v>
          </cell>
        </row>
        <row r="2951">
          <cell r="A2951" t="str">
            <v>Christian Marti Pujol</v>
          </cell>
          <cell r="B2951" t="str">
            <v>LV Functional Enclosures</v>
          </cell>
          <cell r="C2951">
            <v>2257.0584146880456</v>
          </cell>
          <cell r="D2951">
            <v>4492.7092698719744</v>
          </cell>
          <cell r="E2951">
            <v>6983.6939673393044</v>
          </cell>
          <cell r="F2951">
            <v>9084.1014379620756</v>
          </cell>
          <cell r="G2951">
            <v>11225.693537062089</v>
          </cell>
          <cell r="H2951">
            <v>13833.362245093211</v>
          </cell>
          <cell r="I2951">
            <v>16445.704415294993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P2951">
            <v>1815.2974597779121</v>
          </cell>
          <cell r="Q2951">
            <v>3466.891678263737</v>
          </cell>
          <cell r="R2951">
            <v>5554.0821141818278</v>
          </cell>
          <cell r="S2951">
            <v>7291.1539081242245</v>
          </cell>
          <cell r="T2951">
            <v>9237.5610281595182</v>
          </cell>
          <cell r="U2951">
            <v>11345.717490439347</v>
          </cell>
          <cell r="V2951">
            <v>13377.823731547765</v>
          </cell>
          <cell r="W2951">
            <v>15516.676625436041</v>
          </cell>
          <cell r="X2951">
            <v>17859.203585409388</v>
          </cell>
          <cell r="Y2951">
            <v>19889.885675622103</v>
          </cell>
          <cell r="Z2951">
            <v>22006.980066980846</v>
          </cell>
          <cell r="AA2951">
            <v>24179.119115405199</v>
          </cell>
          <cell r="AC2951">
            <v>1823.6558092051332</v>
          </cell>
          <cell r="AD2951">
            <v>4196.0187247155318</v>
          </cell>
          <cell r="AE2951">
            <v>6794.4562303639696</v>
          </cell>
          <cell r="AF2951">
            <v>8906.5605855114973</v>
          </cell>
          <cell r="AG2951">
            <v>11051.921408939563</v>
          </cell>
          <cell r="AH2951">
            <v>13843.348262718115</v>
          </cell>
          <cell r="AI2951">
            <v>16418.001434820759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P2951">
            <v>1552.8317010848575</v>
          </cell>
          <cell r="AQ2951">
            <v>3293.3815563239236</v>
          </cell>
          <cell r="AR2951">
            <v>5359.6520540376614</v>
          </cell>
          <cell r="AS2951">
            <v>7123.9322126308953</v>
          </cell>
          <cell r="AT2951">
            <v>8844.1532192209561</v>
          </cell>
          <cell r="AU2951">
            <v>11007.738806492174</v>
          </cell>
          <cell r="AV2951">
            <v>13016.583689479681</v>
          </cell>
          <cell r="AW2951">
            <v>15102.881537214651</v>
          </cell>
          <cell r="AX2951">
            <v>17320.533831763772</v>
          </cell>
          <cell r="AY2951">
            <v>19641.97867892656</v>
          </cell>
          <cell r="AZ2951">
            <v>22057.062989315931</v>
          </cell>
          <cell r="BA2951">
            <v>24592.215490919931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P2951">
            <v>2193.7712432804046</v>
          </cell>
          <cell r="BQ2951">
            <v>4401.187034487466</v>
          </cell>
          <cell r="BR2951">
            <v>6794.4969028465111</v>
          </cell>
          <cell r="BS2951">
            <v>8833.1907329973837</v>
          </cell>
          <cell r="BT2951">
            <v>10992.929643128255</v>
          </cell>
          <cell r="BU2951">
            <v>13622.362610292179</v>
          </cell>
          <cell r="BV2951">
            <v>16260.929749039931</v>
          </cell>
          <cell r="BW2951">
            <v>0</v>
          </cell>
          <cell r="BX2951">
            <v>0</v>
          </cell>
          <cell r="BY2951">
            <v>0</v>
          </cell>
          <cell r="BZ2951">
            <v>0</v>
          </cell>
          <cell r="CA2951">
            <v>0</v>
          </cell>
          <cell r="CC2951">
            <v>1710.415817502043</v>
          </cell>
          <cell r="CD2951">
            <v>3348.0031113859877</v>
          </cell>
          <cell r="CE2951">
            <v>5376.1275344715032</v>
          </cell>
          <cell r="CF2951">
            <v>7086.5894244535193</v>
          </cell>
          <cell r="CG2951">
            <v>9017.3844542451752</v>
          </cell>
          <cell r="CH2951">
            <v>11149.255603362821</v>
          </cell>
          <cell r="CI2951">
            <v>13219.648683868993</v>
          </cell>
          <cell r="CJ2951">
            <v>15327.147053691571</v>
          </cell>
          <cell r="CK2951">
            <v>17646.240638863143</v>
          </cell>
          <cell r="CL2951">
            <v>19666.817987526345</v>
          </cell>
          <cell r="CM2951">
            <v>21757.780117860882</v>
          </cell>
          <cell r="CN2951">
            <v>23916.051192378742</v>
          </cell>
          <cell r="CP2951">
            <v>1770.826840361487</v>
          </cell>
          <cell r="CQ2951">
            <v>4116.9266604090435</v>
          </cell>
          <cell r="CR2951">
            <v>6652.8614388907035</v>
          </cell>
          <cell r="CS2951">
            <v>8710.6642994180856</v>
          </cell>
          <cell r="CT2951">
            <v>10845.282331268345</v>
          </cell>
          <cell r="CU2951">
            <v>13660.414669294873</v>
          </cell>
          <cell r="CV2951">
            <v>16248.098258746868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C2951">
            <v>0</v>
          </cell>
          <cell r="DD2951">
            <v>0</v>
          </cell>
          <cell r="DE2951">
            <v>0</v>
          </cell>
          <cell r="DF2951">
            <v>0</v>
          </cell>
          <cell r="DG2951">
            <v>0</v>
          </cell>
          <cell r="DH2951">
            <v>0</v>
          </cell>
          <cell r="DI2951">
            <v>0</v>
          </cell>
          <cell r="DJ2951">
            <v>0</v>
          </cell>
          <cell r="DK2951">
            <v>0</v>
          </cell>
          <cell r="DL2951">
            <v>0</v>
          </cell>
          <cell r="DM2951">
            <v>0</v>
          </cell>
          <cell r="DN2951">
            <v>0</v>
          </cell>
          <cell r="EP2951">
            <v>1770.826840361487</v>
          </cell>
          <cell r="EQ2951">
            <v>4116.9266604090435</v>
          </cell>
          <cell r="ER2951">
            <v>6652.8614388907035</v>
          </cell>
          <cell r="ES2951">
            <v>8710.6642994180856</v>
          </cell>
          <cell r="ET2951">
            <v>10845.282331268345</v>
          </cell>
          <cell r="EU2951">
            <v>13660.414669294873</v>
          </cell>
          <cell r="EV2951">
            <v>16248.098258746868</v>
          </cell>
          <cell r="EW2951">
            <v>0</v>
          </cell>
          <cell r="EX2951">
            <v>0</v>
          </cell>
          <cell r="EY2951">
            <v>0</v>
          </cell>
          <cell r="EZ2951">
            <v>0</v>
          </cell>
          <cell r="FA2951">
            <v>0</v>
          </cell>
          <cell r="FC2951">
            <v>0</v>
          </cell>
          <cell r="FD2951">
            <v>0</v>
          </cell>
          <cell r="FE2951">
            <v>0</v>
          </cell>
          <cell r="FF2951">
            <v>0</v>
          </cell>
          <cell r="FG2951">
            <v>0</v>
          </cell>
          <cell r="FH2951">
            <v>0</v>
          </cell>
          <cell r="FI2951">
            <v>0</v>
          </cell>
          <cell r="FJ2951">
            <v>0</v>
          </cell>
          <cell r="FK2951">
            <v>0</v>
          </cell>
          <cell r="FL2951">
            <v>0</v>
          </cell>
          <cell r="FM2951">
            <v>0</v>
          </cell>
          <cell r="FN2951">
            <v>0</v>
          </cell>
          <cell r="FP2951">
            <v>25809.754216202557</v>
          </cell>
          <cell r="FQ2951">
            <v>23916.051192378742</v>
          </cell>
          <cell r="FR2951">
            <v>0</v>
          </cell>
          <cell r="FS2951">
            <v>0</v>
          </cell>
          <cell r="FT2951">
            <v>25809.754216202557</v>
          </cell>
          <cell r="FU2951">
            <v>25809.754216202557</v>
          </cell>
          <cell r="FV2951">
            <v>25809.754216202557</v>
          </cell>
          <cell r="FX2951" t="str">
            <v>Christian Marti PujolLV Functional Enclosures</v>
          </cell>
        </row>
        <row r="2952">
          <cell r="A2952" t="str">
            <v>Sylvain Frode de la foret</v>
          </cell>
          <cell r="B2952" t="str">
            <v>LV Functional Enclosures</v>
          </cell>
          <cell r="C2952">
            <v>8445.2740192152742</v>
          </cell>
          <cell r="D2952">
            <v>15823.927973774385</v>
          </cell>
          <cell r="E2952">
            <v>25261.027476002659</v>
          </cell>
          <cell r="F2952">
            <v>33017.33474328481</v>
          </cell>
          <cell r="G2952">
            <v>41770.446172845404</v>
          </cell>
          <cell r="H2952">
            <v>51970.557092547184</v>
          </cell>
          <cell r="I2952">
            <v>60104.280000107465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P2952">
            <v>7249.4321099689787</v>
          </cell>
          <cell r="Q2952">
            <v>14235.549547417715</v>
          </cell>
          <cell r="R2952">
            <v>22245.617000001952</v>
          </cell>
          <cell r="S2952">
            <v>29023.198775153945</v>
          </cell>
          <cell r="T2952">
            <v>36844.672180531721</v>
          </cell>
          <cell r="U2952">
            <v>46613.916404902426</v>
          </cell>
          <cell r="V2952">
            <v>54694.328216732123</v>
          </cell>
          <cell r="W2952">
            <v>61301.292354403573</v>
          </cell>
          <cell r="X2952">
            <v>69349.385700924249</v>
          </cell>
          <cell r="Y2952">
            <v>78697.527096724458</v>
          </cell>
          <cell r="Z2952">
            <v>87721.180453170338</v>
          </cell>
          <cell r="AA2952">
            <v>95574.720018377542</v>
          </cell>
          <cell r="AC2952">
            <v>7071.7411851710995</v>
          </cell>
          <cell r="AD2952">
            <v>15047.56867101328</v>
          </cell>
          <cell r="AE2952">
            <v>24530.371131333995</v>
          </cell>
          <cell r="AF2952">
            <v>32260.562924743546</v>
          </cell>
          <cell r="AG2952">
            <v>40760.348021568701</v>
          </cell>
          <cell r="AH2952">
            <v>51369.745983891058</v>
          </cell>
          <cell r="AI2952">
            <v>59890.532332078379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P2952">
            <v>6489.4542261239194</v>
          </cell>
          <cell r="AQ2952">
            <v>13463.209423301752</v>
          </cell>
          <cell r="AR2952">
            <v>21594.065907808377</v>
          </cell>
          <cell r="AS2952">
            <v>28115.576294450097</v>
          </cell>
          <cell r="AT2952">
            <v>36053.689882834449</v>
          </cell>
          <cell r="AU2952">
            <v>44956.760572185092</v>
          </cell>
          <cell r="AV2952">
            <v>52923.869319213758</v>
          </cell>
          <cell r="AW2952">
            <v>59387.72834071784</v>
          </cell>
          <cell r="AX2952">
            <v>66850.516222155478</v>
          </cell>
          <cell r="AY2952">
            <v>75800.095138988137</v>
          </cell>
          <cell r="AZ2952">
            <v>85141.068596114972</v>
          </cell>
          <cell r="BA2952">
            <v>92804.02968224886</v>
          </cell>
          <cell r="BC2952">
            <v>0</v>
          </cell>
          <cell r="BD2952">
            <v>0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  <cell r="BK2952">
            <v>0</v>
          </cell>
          <cell r="BL2952">
            <v>0</v>
          </cell>
          <cell r="BM2952">
            <v>0</v>
          </cell>
          <cell r="BN2952">
            <v>0</v>
          </cell>
          <cell r="BP2952">
            <v>8431.2317537839081</v>
          </cell>
          <cell r="BQ2952">
            <v>15794.042580170682</v>
          </cell>
          <cell r="BR2952">
            <v>25222.735814377676</v>
          </cell>
          <cell r="BS2952">
            <v>32983.637443059728</v>
          </cell>
          <cell r="BT2952">
            <v>41749.566294680262</v>
          </cell>
          <cell r="BU2952">
            <v>51947.134570369017</v>
          </cell>
          <cell r="BV2952">
            <v>60088.382727904602</v>
          </cell>
          <cell r="BW2952">
            <v>0</v>
          </cell>
          <cell r="BX2952">
            <v>0</v>
          </cell>
          <cell r="BY2952">
            <v>0</v>
          </cell>
          <cell r="BZ2952">
            <v>0</v>
          </cell>
          <cell r="CA2952">
            <v>0</v>
          </cell>
          <cell r="CC2952">
            <v>7235.4398674421345</v>
          </cell>
          <cell r="CD2952">
            <v>14206.443068325707</v>
          </cell>
          <cell r="CE2952">
            <v>22210.940436235967</v>
          </cell>
          <cell r="CF2952">
            <v>28990.772794060362</v>
          </cell>
          <cell r="CG2952">
            <v>36819.637282916388</v>
          </cell>
          <cell r="CH2952">
            <v>46588.12818058308</v>
          </cell>
          <cell r="CI2952">
            <v>54676.957561670686</v>
          </cell>
          <cell r="CJ2952">
            <v>61281.641073198538</v>
          </cell>
          <cell r="CK2952">
            <v>69327.278037903176</v>
          </cell>
          <cell r="CL2952">
            <v>78670.727942987287</v>
          </cell>
          <cell r="CM2952">
            <v>87690.179087046781</v>
          </cell>
          <cell r="CN2952">
            <v>95542.832113544471</v>
          </cell>
          <cell r="CP2952">
            <v>7058.0305809296742</v>
          </cell>
          <cell r="CQ2952">
            <v>15017.390471776689</v>
          </cell>
          <cell r="CR2952">
            <v>24491.503470933974</v>
          </cell>
          <cell r="CS2952">
            <v>32225.636569684484</v>
          </cell>
          <cell r="CT2952">
            <v>40736.242913458518</v>
          </cell>
          <cell r="CU2952">
            <v>51346.362129946821</v>
          </cell>
          <cell r="CV2952">
            <v>59875.109111740487</v>
          </cell>
          <cell r="CW2952">
            <v>0</v>
          </cell>
          <cell r="CX2952">
            <v>0</v>
          </cell>
          <cell r="CY2952">
            <v>0</v>
          </cell>
          <cell r="CZ2952">
            <v>0</v>
          </cell>
          <cell r="DA2952">
            <v>0</v>
          </cell>
          <cell r="DC2952">
            <v>0</v>
          </cell>
          <cell r="DD2952">
            <v>0</v>
          </cell>
          <cell r="DE2952">
            <v>0</v>
          </cell>
          <cell r="DF2952">
            <v>0</v>
          </cell>
          <cell r="DG2952">
            <v>0</v>
          </cell>
          <cell r="DH2952">
            <v>0</v>
          </cell>
          <cell r="DI2952">
            <v>0</v>
          </cell>
          <cell r="DJ2952">
            <v>0</v>
          </cell>
          <cell r="DK2952">
            <v>0</v>
          </cell>
          <cell r="DL2952">
            <v>0</v>
          </cell>
          <cell r="DM2952">
            <v>0</v>
          </cell>
          <cell r="DN2952">
            <v>0</v>
          </cell>
          <cell r="EP2952">
            <v>7058.0305809296742</v>
          </cell>
          <cell r="EQ2952">
            <v>15017.390471776689</v>
          </cell>
          <cell r="ER2952">
            <v>24491.503470933974</v>
          </cell>
          <cell r="ES2952">
            <v>32225.636569684484</v>
          </cell>
          <cell r="ET2952">
            <v>40736.242913458518</v>
          </cell>
          <cell r="EU2952">
            <v>51346.362129946821</v>
          </cell>
          <cell r="EV2952">
            <v>59875.109111740487</v>
          </cell>
          <cell r="EW2952">
            <v>0</v>
          </cell>
          <cell r="EX2952">
            <v>0</v>
          </cell>
          <cell r="EY2952">
            <v>0</v>
          </cell>
          <cell r="EZ2952">
            <v>0</v>
          </cell>
          <cell r="FA2952">
            <v>0</v>
          </cell>
          <cell r="FC2952">
            <v>0</v>
          </cell>
          <cell r="FD2952">
            <v>0</v>
          </cell>
          <cell r="FE2952">
            <v>0</v>
          </cell>
          <cell r="FF2952">
            <v>0</v>
          </cell>
          <cell r="FG2952">
            <v>0</v>
          </cell>
          <cell r="FH2952">
            <v>0</v>
          </cell>
          <cell r="FI2952">
            <v>0</v>
          </cell>
          <cell r="FJ2952">
            <v>0</v>
          </cell>
          <cell r="FK2952">
            <v>0</v>
          </cell>
          <cell r="FL2952">
            <v>0</v>
          </cell>
          <cell r="FM2952">
            <v>0</v>
          </cell>
          <cell r="FN2952">
            <v>0</v>
          </cell>
          <cell r="FP2952">
            <v>101228.40117180561</v>
          </cell>
          <cell r="FQ2952">
            <v>95542.832113544471</v>
          </cell>
          <cell r="FR2952">
            <v>0</v>
          </cell>
          <cell r="FS2952">
            <v>0</v>
          </cell>
          <cell r="FT2952">
            <v>101228.40117180561</v>
          </cell>
          <cell r="FU2952">
            <v>101228.40117180561</v>
          </cell>
          <cell r="FV2952">
            <v>101228.40117180561</v>
          </cell>
          <cell r="FX2952" t="str">
            <v>Sylvain Frode de la foretLV Functional Enclosures</v>
          </cell>
        </row>
        <row r="2953">
          <cell r="A2953" t="str">
            <v>O’Niel Dissanayake</v>
          </cell>
          <cell r="B2953" t="str">
            <v>LV Functional Enclosures</v>
          </cell>
          <cell r="C2953">
            <v>772.50038993039993</v>
          </cell>
          <cell r="D2953">
            <v>1411.30453207901</v>
          </cell>
          <cell r="E2953">
            <v>2434.35988342358</v>
          </cell>
          <cell r="F2953">
            <v>3170.6713551743997</v>
          </cell>
          <cell r="G2953">
            <v>4164.531468398287</v>
          </cell>
          <cell r="H2953">
            <v>4853.5427288594083</v>
          </cell>
          <cell r="I2953">
            <v>5758.1811612754891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P2953">
            <v>697.65556212446995</v>
          </cell>
          <cell r="Q2953">
            <v>1500.7063849661599</v>
          </cell>
          <cell r="R2953">
            <v>3448.567141710364</v>
          </cell>
          <cell r="S2953">
            <v>4267.1218686723569</v>
          </cell>
          <cell r="T2953">
            <v>5060.7401904480266</v>
          </cell>
          <cell r="U2953">
            <v>5771.1444801271482</v>
          </cell>
          <cell r="V2953">
            <v>6511.7742383935292</v>
          </cell>
          <cell r="W2953">
            <v>7539.4616982163307</v>
          </cell>
          <cell r="X2953">
            <v>8575.2413075524491</v>
          </cell>
          <cell r="Y2953">
            <v>9331.0523634261299</v>
          </cell>
          <cell r="Z2953">
            <v>10107.92756470629</v>
          </cell>
          <cell r="AA2953">
            <v>11387.788680580567</v>
          </cell>
          <cell r="AC2953">
            <v>923.16225519553996</v>
          </cell>
          <cell r="AD2953">
            <v>1853.7751528793801</v>
          </cell>
          <cell r="AE2953">
            <v>2540.1737175098901</v>
          </cell>
          <cell r="AF2953">
            <v>3302.5485618502962</v>
          </cell>
          <cell r="AG2953">
            <v>4326.3284454504383</v>
          </cell>
          <cell r="AH2953">
            <v>5127.4001686133997</v>
          </cell>
          <cell r="AI2953">
            <v>6193.09977937849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P2953">
            <v>648.98385687133998</v>
          </cell>
          <cell r="AQ2953">
            <v>1369.4330929873199</v>
          </cell>
          <cell r="AR2953">
            <v>2454.2627611934499</v>
          </cell>
          <cell r="AS2953">
            <v>3430.82300142758</v>
          </cell>
          <cell r="AT2953">
            <v>4308.1991212067805</v>
          </cell>
          <cell r="AU2953">
            <v>5113.0400889317607</v>
          </cell>
          <cell r="AV2953">
            <v>5758.3623853339514</v>
          </cell>
          <cell r="AW2953">
            <v>6929.8742467991015</v>
          </cell>
          <cell r="AX2953">
            <v>8212.7504558296496</v>
          </cell>
          <cell r="AY2953">
            <v>9101.8452916124006</v>
          </cell>
          <cell r="AZ2953">
            <v>9795.2815717877493</v>
          </cell>
          <cell r="BA2953">
            <v>10862.912738766299</v>
          </cell>
          <cell r="BC2953">
            <v>0</v>
          </cell>
          <cell r="BD2953">
            <v>0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P2953">
            <v>772.08906431678008</v>
          </cell>
          <cell r="BQ2953">
            <v>1419.5239301477102</v>
          </cell>
          <cell r="BR2953">
            <v>2456.2006808830301</v>
          </cell>
          <cell r="BS2953">
            <v>3203.7787391881302</v>
          </cell>
          <cell r="BT2953">
            <v>4193.875578076877</v>
          </cell>
          <cell r="BU2953">
            <v>4860.5109644651075</v>
          </cell>
          <cell r="BV2953">
            <v>5756.9757186673223</v>
          </cell>
          <cell r="BW2953">
            <v>0</v>
          </cell>
          <cell r="BX2953">
            <v>0</v>
          </cell>
          <cell r="BY2953">
            <v>0</v>
          </cell>
          <cell r="BZ2953">
            <v>0</v>
          </cell>
          <cell r="CA2953">
            <v>0</v>
          </cell>
          <cell r="CC2953">
            <v>692.95255164789</v>
          </cell>
          <cell r="CD2953">
            <v>1507.9585733603199</v>
          </cell>
          <cell r="CE2953">
            <v>3478.7797585919998</v>
          </cell>
          <cell r="CF2953">
            <v>4311.7195033327771</v>
          </cell>
          <cell r="CG2953">
            <v>5095.8176418587864</v>
          </cell>
          <cell r="CH2953">
            <v>5778.0683212363474</v>
          </cell>
          <cell r="CI2953">
            <v>6513.0870020926795</v>
          </cell>
          <cell r="CJ2953">
            <v>7542.0869995752601</v>
          </cell>
          <cell r="CK2953">
            <v>8575.5620114104204</v>
          </cell>
          <cell r="CL2953">
            <v>9331.0648976455686</v>
          </cell>
          <cell r="CM2953">
            <v>10107.459203144299</v>
          </cell>
          <cell r="CN2953">
            <v>11390.047850021627</v>
          </cell>
          <cell r="CP2953">
            <v>922.3774284158801</v>
          </cell>
          <cell r="CQ2953">
            <v>1868.2366905809799</v>
          </cell>
          <cell r="CR2953">
            <v>2561.3075124608449</v>
          </cell>
          <cell r="CS2953">
            <v>3334.0940383847242</v>
          </cell>
          <cell r="CT2953">
            <v>4357.3218629681032</v>
          </cell>
          <cell r="CU2953">
            <v>5136.1771818410598</v>
          </cell>
          <cell r="CV2953">
            <v>6195.9328537621404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C2953">
            <v>0</v>
          </cell>
          <cell r="DD2953">
            <v>0</v>
          </cell>
          <cell r="DE2953">
            <v>0</v>
          </cell>
          <cell r="DF2953">
            <v>0</v>
          </cell>
          <cell r="DG2953">
            <v>0</v>
          </cell>
          <cell r="DH2953">
            <v>0</v>
          </cell>
          <cell r="DI2953">
            <v>0</v>
          </cell>
          <cell r="DJ2953">
            <v>0</v>
          </cell>
          <cell r="DK2953">
            <v>0</v>
          </cell>
          <cell r="DL2953">
            <v>0</v>
          </cell>
          <cell r="DM2953">
            <v>0</v>
          </cell>
          <cell r="DN2953">
            <v>0</v>
          </cell>
          <cell r="EP2953">
            <v>922.3774284158801</v>
          </cell>
          <cell r="EQ2953">
            <v>1868.2366905809799</v>
          </cell>
          <cell r="ER2953">
            <v>2561.3075124608449</v>
          </cell>
          <cell r="ES2953">
            <v>3334.0940383847242</v>
          </cell>
          <cell r="ET2953">
            <v>4357.3218629681032</v>
          </cell>
          <cell r="EU2953">
            <v>5136.1771818410598</v>
          </cell>
          <cell r="EV2953">
            <v>6195.9328537621404</v>
          </cell>
          <cell r="EW2953">
            <v>0</v>
          </cell>
          <cell r="EX2953">
            <v>0</v>
          </cell>
          <cell r="EY2953">
            <v>0</v>
          </cell>
          <cell r="EZ2953">
            <v>0</v>
          </cell>
          <cell r="FA2953">
            <v>0</v>
          </cell>
          <cell r="FC2953">
            <v>0</v>
          </cell>
          <cell r="FD2953">
            <v>0</v>
          </cell>
          <cell r="FE2953">
            <v>0</v>
          </cell>
          <cell r="FF2953">
            <v>0</v>
          </cell>
          <cell r="FG2953">
            <v>0</v>
          </cell>
          <cell r="FH2953">
            <v>0</v>
          </cell>
          <cell r="FI2953">
            <v>0</v>
          </cell>
          <cell r="FJ2953">
            <v>0</v>
          </cell>
          <cell r="FK2953">
            <v>0</v>
          </cell>
          <cell r="FL2953">
            <v>0</v>
          </cell>
          <cell r="FM2953">
            <v>0</v>
          </cell>
          <cell r="FN2953">
            <v>0</v>
          </cell>
          <cell r="FP2953">
            <v>10861.088968054843</v>
          </cell>
          <cell r="FQ2953">
            <v>11390.047850021627</v>
          </cell>
          <cell r="FR2953">
            <v>0</v>
          </cell>
          <cell r="FS2953">
            <v>0</v>
          </cell>
          <cell r="FT2953">
            <v>10861.088968054843</v>
          </cell>
          <cell r="FU2953">
            <v>10861.088968054843</v>
          </cell>
          <cell r="FV2953">
            <v>10861.088968054843</v>
          </cell>
          <cell r="FX2953" t="str">
            <v>O’Niel DissanayakeLV Functional Enclosures</v>
          </cell>
        </row>
        <row r="2954">
          <cell r="FX2954">
            <v>0</v>
          </cell>
        </row>
        <row r="2955">
          <cell r="A2955" t="str">
            <v>Andras Perenyi</v>
          </cell>
          <cell r="B2955" t="str">
            <v>Busways Power (IEC &amp; NEMA)</v>
          </cell>
          <cell r="C2955">
            <v>1696.5523844889001</v>
          </cell>
          <cell r="D2955">
            <v>6561.4916879150005</v>
          </cell>
          <cell r="E2955">
            <v>8496.3784894340388</v>
          </cell>
          <cell r="F2955">
            <v>10559.282583105181</v>
          </cell>
          <cell r="G2955">
            <v>12015.48568622872</v>
          </cell>
          <cell r="H2955">
            <v>16070.456347615331</v>
          </cell>
          <cell r="I2955">
            <v>17177.23730323368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P2955">
            <v>1815.7033202999999</v>
          </cell>
          <cell r="Q2955">
            <v>3069.7801479</v>
          </cell>
          <cell r="R2955">
            <v>6011.4915459000003</v>
          </cell>
          <cell r="S2955">
            <v>7194.9052992174402</v>
          </cell>
          <cell r="T2955">
            <v>9215.6448067821602</v>
          </cell>
          <cell r="U2955">
            <v>11900.59927489968</v>
          </cell>
          <cell r="V2955">
            <v>13373.66424898848</v>
          </cell>
          <cell r="W2955">
            <v>15169.75807020964</v>
          </cell>
          <cell r="X2955">
            <v>21865.15073232332</v>
          </cell>
          <cell r="Y2955">
            <v>23023.138896439603</v>
          </cell>
          <cell r="Z2955">
            <v>25239.656023358959</v>
          </cell>
          <cell r="AA2955">
            <v>29026.622708496561</v>
          </cell>
          <cell r="AC2955">
            <v>1781.30541790456</v>
          </cell>
          <cell r="AD2955">
            <v>2942.6742941831562</v>
          </cell>
          <cell r="AE2955">
            <v>5699.7835646645199</v>
          </cell>
          <cell r="AF2955">
            <v>8818.3300100536107</v>
          </cell>
          <cell r="AG2955">
            <v>12337.381134372859</v>
          </cell>
          <cell r="AH2955">
            <v>14947.831051094268</v>
          </cell>
          <cell r="AI2955">
            <v>17828.066767394161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P2955">
            <v>764.62778446000004</v>
          </cell>
          <cell r="AQ2955">
            <v>2647.8013923999997</v>
          </cell>
          <cell r="AR2955">
            <v>5105.28724986</v>
          </cell>
          <cell r="AS2955">
            <v>7424.9064264215594</v>
          </cell>
          <cell r="AT2955">
            <v>8523.7078029388394</v>
          </cell>
          <cell r="AU2955">
            <v>10277.559574234339</v>
          </cell>
          <cell r="AV2955">
            <v>12720.83232609884</v>
          </cell>
          <cell r="AW2955">
            <v>13937.565168064681</v>
          </cell>
          <cell r="AX2955">
            <v>16277.100212249521</v>
          </cell>
          <cell r="AY2955">
            <v>17484.29989861164</v>
          </cell>
          <cell r="AZ2955">
            <v>19125.042764160396</v>
          </cell>
          <cell r="BA2955">
            <v>22882.635938824758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P2955">
            <v>1700.7965533475001</v>
          </cell>
          <cell r="BQ2955">
            <v>6450.5320416355007</v>
          </cell>
          <cell r="BR2955">
            <v>8377.6970701712398</v>
          </cell>
          <cell r="BS2955">
            <v>10527.96801787585</v>
          </cell>
          <cell r="BT2955">
            <v>12000.619113169269</v>
          </cell>
          <cell r="BU2955">
            <v>16019.826079866922</v>
          </cell>
          <cell r="BV2955">
            <v>17088.602892009949</v>
          </cell>
          <cell r="BW2955">
            <v>0</v>
          </cell>
          <cell r="BX2955">
            <v>0</v>
          </cell>
          <cell r="BY2955">
            <v>0</v>
          </cell>
          <cell r="BZ2955">
            <v>0</v>
          </cell>
          <cell r="CA2955">
            <v>0</v>
          </cell>
          <cell r="CC2955">
            <v>1751.7151225</v>
          </cell>
          <cell r="CD2955">
            <v>2993.1711144999999</v>
          </cell>
          <cell r="CE2955">
            <v>5957.3070813900003</v>
          </cell>
          <cell r="CF2955">
            <v>7192.4134831727206</v>
          </cell>
          <cell r="CG2955">
            <v>9201.985664862721</v>
          </cell>
          <cell r="CH2955">
            <v>11860.981548342719</v>
          </cell>
          <cell r="CI2955">
            <v>13322.965566589919</v>
          </cell>
          <cell r="CJ2955">
            <v>15115.888719109669</v>
          </cell>
          <cell r="CK2955">
            <v>21799.17275622017</v>
          </cell>
          <cell r="CL2955">
            <v>22951.74857442515</v>
          </cell>
          <cell r="CM2955">
            <v>25163.142145366088</v>
          </cell>
          <cell r="CN2955">
            <v>28937.860375516389</v>
          </cell>
          <cell r="CP2955">
            <v>1762.1663963870999</v>
          </cell>
          <cell r="CQ2955">
            <v>2937.9567357911951</v>
          </cell>
          <cell r="CR2955">
            <v>5729.2587825764494</v>
          </cell>
          <cell r="CS2955">
            <v>8815.4354998720701</v>
          </cell>
          <cell r="CT2955">
            <v>12366.554616745199</v>
          </cell>
          <cell r="CU2955">
            <v>14922.629201573329</v>
          </cell>
          <cell r="CV2955">
            <v>17760.068452440169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C2955">
            <v>0</v>
          </cell>
          <cell r="DD2955">
            <v>0</v>
          </cell>
          <cell r="DE2955">
            <v>0</v>
          </cell>
          <cell r="DF2955">
            <v>0</v>
          </cell>
          <cell r="DG2955">
            <v>0</v>
          </cell>
          <cell r="DH2955">
            <v>0</v>
          </cell>
          <cell r="DI2955">
            <v>0</v>
          </cell>
          <cell r="DJ2955">
            <v>0</v>
          </cell>
          <cell r="DK2955">
            <v>0</v>
          </cell>
          <cell r="DL2955">
            <v>0</v>
          </cell>
          <cell r="DM2955">
            <v>0</v>
          </cell>
          <cell r="DN2955">
            <v>0</v>
          </cell>
          <cell r="EP2955">
            <v>1762.1663963870999</v>
          </cell>
          <cell r="EQ2955">
            <v>2937.9567357911951</v>
          </cell>
          <cell r="ER2955">
            <v>5729.2587825764494</v>
          </cell>
          <cell r="ES2955">
            <v>8815.4354998720701</v>
          </cell>
          <cell r="ET2955">
            <v>12366.554616745199</v>
          </cell>
          <cell r="EU2955">
            <v>14922.629201573329</v>
          </cell>
          <cell r="EV2955">
            <v>17760.068452440169</v>
          </cell>
          <cell r="EW2955">
            <v>0</v>
          </cell>
          <cell r="EX2955">
            <v>0</v>
          </cell>
          <cell r="EY2955">
            <v>0</v>
          </cell>
          <cell r="EZ2955">
            <v>0</v>
          </cell>
          <cell r="FA2955">
            <v>0</v>
          </cell>
          <cell r="FC2955">
            <v>0</v>
          </cell>
          <cell r="FD2955">
            <v>0</v>
          </cell>
          <cell r="FE2955">
            <v>0</v>
          </cell>
          <cell r="FF2955">
            <v>0</v>
          </cell>
          <cell r="FG2955">
            <v>0</v>
          </cell>
          <cell r="FH2955">
            <v>0</v>
          </cell>
          <cell r="FI2955">
            <v>0</v>
          </cell>
          <cell r="FJ2955">
            <v>0</v>
          </cell>
          <cell r="FK2955">
            <v>0</v>
          </cell>
          <cell r="FL2955">
            <v>0</v>
          </cell>
          <cell r="FM2955">
            <v>0</v>
          </cell>
          <cell r="FN2955">
            <v>0</v>
          </cell>
          <cell r="FP2955">
            <v>34073.783201808707</v>
          </cell>
          <cell r="FQ2955">
            <v>28937.860375516389</v>
          </cell>
          <cell r="FR2955">
            <v>0</v>
          </cell>
          <cell r="FS2955">
            <v>0</v>
          </cell>
          <cell r="FT2955">
            <v>34073.783201808707</v>
          </cell>
          <cell r="FU2955">
            <v>34073.783201808707</v>
          </cell>
          <cell r="FV2955">
            <v>34073.783201808707</v>
          </cell>
          <cell r="FX2955" t="str">
            <v>Andras PerenyiBusways Power (IEC &amp; NEMA)</v>
          </cell>
        </row>
        <row r="2956">
          <cell r="A2956" t="str">
            <v>Christian Marti Pujol</v>
          </cell>
          <cell r="B2956" t="str">
            <v>Busways Power (IEC &amp; NEMA)</v>
          </cell>
          <cell r="C2956">
            <v>2969.9883047631993</v>
          </cell>
          <cell r="D2956">
            <v>4282.7544675115169</v>
          </cell>
          <cell r="E2956">
            <v>5948.559774824299</v>
          </cell>
          <cell r="F2956">
            <v>8189.2693360962621</v>
          </cell>
          <cell r="G2956">
            <v>9978.1681851763715</v>
          </cell>
          <cell r="H2956">
            <v>12688.6948466905</v>
          </cell>
          <cell r="I2956">
            <v>14377.828739082204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P2956">
            <v>3109.2117052161211</v>
          </cell>
          <cell r="Q2956">
            <v>6030.9039868880063</v>
          </cell>
          <cell r="R2956">
            <v>8964.4830781204146</v>
          </cell>
          <cell r="S2956">
            <v>10585.68771848761</v>
          </cell>
          <cell r="T2956">
            <v>13062.477038105204</v>
          </cell>
          <cell r="U2956">
            <v>15879.471165437315</v>
          </cell>
          <cell r="V2956">
            <v>17697.017464428714</v>
          </cell>
          <cell r="W2956">
            <v>19821.180176977032</v>
          </cell>
          <cell r="X2956">
            <v>21903.112170014392</v>
          </cell>
          <cell r="Y2956">
            <v>23837.18946487143</v>
          </cell>
          <cell r="Z2956">
            <v>26203.454787038099</v>
          </cell>
          <cell r="AA2956">
            <v>27275.76117872641</v>
          </cell>
          <cell r="AC2956">
            <v>2157.4080812834759</v>
          </cell>
          <cell r="AD2956">
            <v>4157.9705446210346</v>
          </cell>
          <cell r="AE2956">
            <v>6064.372005863509</v>
          </cell>
          <cell r="AF2956">
            <v>8654.0100694422199</v>
          </cell>
          <cell r="AG2956">
            <v>10984.756034983744</v>
          </cell>
          <cell r="AH2956">
            <v>13045.03077469964</v>
          </cell>
          <cell r="AI2956">
            <v>15389.95638651829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P2956">
            <v>2096.4805861151217</v>
          </cell>
          <cell r="AQ2956">
            <v>4153.3946158862327</v>
          </cell>
          <cell r="AR2956">
            <v>6790.8955354970913</v>
          </cell>
          <cell r="AS2956">
            <v>9329.0995765652515</v>
          </cell>
          <cell r="AT2956">
            <v>12136.412451860109</v>
          </cell>
          <cell r="AU2956">
            <v>14134.482389927045</v>
          </cell>
          <cell r="AV2956">
            <v>16176.288973018894</v>
          </cell>
          <cell r="AW2956">
            <v>18638.25381469421</v>
          </cell>
          <cell r="AX2956">
            <v>20395.871383762002</v>
          </cell>
          <cell r="AY2956">
            <v>22553.299736667021</v>
          </cell>
          <cell r="AZ2956">
            <v>24535.459253467499</v>
          </cell>
          <cell r="BA2956">
            <v>27671.800128180319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P2956">
            <v>2933.0907537676712</v>
          </cell>
          <cell r="BQ2956">
            <v>4219.2692419833329</v>
          </cell>
          <cell r="BR2956">
            <v>5913.4534148425082</v>
          </cell>
          <cell r="BS2956">
            <v>8117.3477052693524</v>
          </cell>
          <cell r="BT2956">
            <v>9873.6952519011847</v>
          </cell>
          <cell r="BU2956">
            <v>12566.773422541601</v>
          </cell>
          <cell r="BV2956">
            <v>14227.91405335415</v>
          </cell>
          <cell r="BW2956">
            <v>0</v>
          </cell>
          <cell r="BX2956">
            <v>0</v>
          </cell>
          <cell r="BY2956">
            <v>0</v>
          </cell>
          <cell r="BZ2956">
            <v>0</v>
          </cell>
          <cell r="CA2956">
            <v>0</v>
          </cell>
          <cell r="CC2956">
            <v>3003.50282340386</v>
          </cell>
          <cell r="CD2956">
            <v>5922.6529236420438</v>
          </cell>
          <cell r="CE2956">
            <v>8793.0622096715688</v>
          </cell>
          <cell r="CF2956">
            <v>10384.793016212065</v>
          </cell>
          <cell r="CG2956">
            <v>12839.791718225466</v>
          </cell>
          <cell r="CH2956">
            <v>15695.187926265888</v>
          </cell>
          <cell r="CI2956">
            <v>17492.312128258982</v>
          </cell>
          <cell r="CJ2956">
            <v>19588.729621717619</v>
          </cell>
          <cell r="CK2956">
            <v>21646.948796286932</v>
          </cell>
          <cell r="CL2956">
            <v>23551.18635215149</v>
          </cell>
          <cell r="CM2956">
            <v>25894.191953504022</v>
          </cell>
          <cell r="CN2956">
            <v>26973.124246153602</v>
          </cell>
          <cell r="CP2956">
            <v>2094.438109358729</v>
          </cell>
          <cell r="CQ2956">
            <v>4075.4087310872328</v>
          </cell>
          <cell r="CR2956">
            <v>5969.7704544624703</v>
          </cell>
          <cell r="CS2956">
            <v>8494.8394651942726</v>
          </cell>
          <cell r="CT2956">
            <v>10794.763510623137</v>
          </cell>
          <cell r="CU2956">
            <v>12875.889362550621</v>
          </cell>
          <cell r="CV2956">
            <v>15205.698851641751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C2956">
            <v>0</v>
          </cell>
          <cell r="DD2956">
            <v>0</v>
          </cell>
          <cell r="DE2956">
            <v>0</v>
          </cell>
          <cell r="DF2956">
            <v>0</v>
          </cell>
          <cell r="DG2956">
            <v>0</v>
          </cell>
          <cell r="DH2956">
            <v>0</v>
          </cell>
          <cell r="DI2956">
            <v>0</v>
          </cell>
          <cell r="DJ2956">
            <v>0</v>
          </cell>
          <cell r="DK2956">
            <v>0</v>
          </cell>
          <cell r="DL2956">
            <v>0</v>
          </cell>
          <cell r="DM2956">
            <v>0</v>
          </cell>
          <cell r="DN2956">
            <v>0</v>
          </cell>
          <cell r="EP2956">
            <v>2094.438109358729</v>
          </cell>
          <cell r="EQ2956">
            <v>4075.4087310872328</v>
          </cell>
          <cell r="ER2956">
            <v>5969.7704544624703</v>
          </cell>
          <cell r="ES2956">
            <v>8494.8394651942726</v>
          </cell>
          <cell r="ET2956">
            <v>10794.763510623137</v>
          </cell>
          <cell r="EU2956">
            <v>12875.889362550621</v>
          </cell>
          <cell r="EV2956">
            <v>15205.698851641751</v>
          </cell>
          <cell r="EW2956">
            <v>0</v>
          </cell>
          <cell r="EX2956">
            <v>0</v>
          </cell>
          <cell r="EY2956">
            <v>0</v>
          </cell>
          <cell r="EZ2956">
            <v>0</v>
          </cell>
          <cell r="FA2956">
            <v>0</v>
          </cell>
          <cell r="FC2956">
            <v>0</v>
          </cell>
          <cell r="FD2956">
            <v>0</v>
          </cell>
          <cell r="FE2956">
            <v>0</v>
          </cell>
          <cell r="FF2956">
            <v>0</v>
          </cell>
          <cell r="FG2956">
            <v>0</v>
          </cell>
          <cell r="FH2956">
            <v>0</v>
          </cell>
          <cell r="FI2956">
            <v>0</v>
          </cell>
          <cell r="FJ2956">
            <v>0</v>
          </cell>
          <cell r="FK2956">
            <v>0</v>
          </cell>
          <cell r="FL2956">
            <v>0</v>
          </cell>
          <cell r="FM2956">
            <v>0</v>
          </cell>
          <cell r="FN2956">
            <v>0</v>
          </cell>
          <cell r="FP2956">
            <v>27514.327916827184</v>
          </cell>
          <cell r="FQ2956">
            <v>26973.124246153602</v>
          </cell>
          <cell r="FR2956">
            <v>0</v>
          </cell>
          <cell r="FS2956">
            <v>0</v>
          </cell>
          <cell r="FT2956">
            <v>27514.327916827184</v>
          </cell>
          <cell r="FU2956">
            <v>27514.327916827184</v>
          </cell>
          <cell r="FV2956">
            <v>27514.327916827184</v>
          </cell>
          <cell r="FX2956" t="str">
            <v>Christian Marti PujolBusways Power (IEC &amp; NEMA)</v>
          </cell>
        </row>
        <row r="2957">
          <cell r="A2957" t="str">
            <v>Sylvain Frode de la foret</v>
          </cell>
          <cell r="B2957" t="str">
            <v>Busways Power (IEC &amp; NEMA)</v>
          </cell>
          <cell r="C2957">
            <v>9687.269636254905</v>
          </cell>
          <cell r="D2957">
            <v>18149.751222142208</v>
          </cell>
          <cell r="E2957">
            <v>29357.549498071363</v>
          </cell>
          <cell r="F2957">
            <v>37371.936680065468</v>
          </cell>
          <cell r="G2957">
            <v>45599.590464960616</v>
          </cell>
          <cell r="H2957">
            <v>55278.202673562344</v>
          </cell>
          <cell r="I2957">
            <v>62707.16308431761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P2957">
            <v>7494.530902909426</v>
          </cell>
          <cell r="Q2957">
            <v>16696.367384603811</v>
          </cell>
          <cell r="R2957">
            <v>25513.969010905079</v>
          </cell>
          <cell r="S2957">
            <v>34027.024961964125</v>
          </cell>
          <cell r="T2957">
            <v>40873.986429844146</v>
          </cell>
          <cell r="U2957">
            <v>50098.002191821965</v>
          </cell>
          <cell r="V2957">
            <v>58991.009867637702</v>
          </cell>
          <cell r="W2957">
            <v>65876.302394715472</v>
          </cell>
          <cell r="X2957">
            <v>72375.046432328716</v>
          </cell>
          <cell r="Y2957">
            <v>82615.694611818239</v>
          </cell>
          <cell r="Z2957">
            <v>89891.466333789431</v>
          </cell>
          <cell r="AA2957">
            <v>96166.612536137036</v>
          </cell>
          <cell r="AC2957">
            <v>7816.8870635183594</v>
          </cell>
          <cell r="AD2957">
            <v>16525.072418295458</v>
          </cell>
          <cell r="AE2957">
            <v>25234.453222978664</v>
          </cell>
          <cell r="AF2957">
            <v>33026.647537497964</v>
          </cell>
          <cell r="AG2957">
            <v>41172.91729638222</v>
          </cell>
          <cell r="AH2957">
            <v>52122.479236092862</v>
          </cell>
          <cell r="AI2957">
            <v>59630.053705102648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P2957">
            <v>7206.8083682562983</v>
          </cell>
          <cell r="AQ2957">
            <v>14875.199748172177</v>
          </cell>
          <cell r="AR2957">
            <v>23348.568731561758</v>
          </cell>
          <cell r="AS2957">
            <v>30681.734118587301</v>
          </cell>
          <cell r="AT2957">
            <v>39328.278118764807</v>
          </cell>
          <cell r="AU2957">
            <v>48171.338614208318</v>
          </cell>
          <cell r="AV2957">
            <v>54772.898728064174</v>
          </cell>
          <cell r="AW2957">
            <v>62574.266290065934</v>
          </cell>
          <cell r="AX2957">
            <v>70734.888617726159</v>
          </cell>
          <cell r="AY2957">
            <v>78202.073241443883</v>
          </cell>
          <cell r="AZ2957">
            <v>85304.060207272807</v>
          </cell>
          <cell r="BA2957">
            <v>92900.079251581497</v>
          </cell>
          <cell r="BC2957">
            <v>0</v>
          </cell>
          <cell r="BD2957">
            <v>0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P2957">
            <v>9666.6072737417562</v>
          </cell>
          <cell r="BQ2957">
            <v>18105.747965798633</v>
          </cell>
          <cell r="BR2957">
            <v>29297.194566458253</v>
          </cell>
          <cell r="BS2957">
            <v>37332.929201121166</v>
          </cell>
          <cell r="BT2957">
            <v>45586.735715170231</v>
          </cell>
          <cell r="BU2957">
            <v>55254.110608930045</v>
          </cell>
          <cell r="BV2957">
            <v>62696.320213518222</v>
          </cell>
          <cell r="BW2957">
            <v>0</v>
          </cell>
          <cell r="BX2957">
            <v>0</v>
          </cell>
          <cell r="BY2957">
            <v>0</v>
          </cell>
          <cell r="BZ2957">
            <v>0</v>
          </cell>
          <cell r="CA2957">
            <v>0</v>
          </cell>
          <cell r="CC2957">
            <v>7475.952946350485</v>
          </cell>
          <cell r="CD2957">
            <v>16628.849261640938</v>
          </cell>
          <cell r="CE2957">
            <v>25448.041981706083</v>
          </cell>
          <cell r="CF2957">
            <v>33959.264714803408</v>
          </cell>
          <cell r="CG2957">
            <v>40825.156755961347</v>
          </cell>
          <cell r="CH2957">
            <v>50047.279878599773</v>
          </cell>
          <cell r="CI2957">
            <v>58962.932829620797</v>
          </cell>
          <cell r="CJ2957">
            <v>65845.598050928296</v>
          </cell>
          <cell r="CK2957">
            <v>72339.585334900999</v>
          </cell>
          <cell r="CL2957">
            <v>82563.911920507526</v>
          </cell>
          <cell r="CM2957">
            <v>89835.772567441338</v>
          </cell>
          <cell r="CN2957">
            <v>96109.327347997401</v>
          </cell>
          <cell r="CP2957">
            <v>7798.6846439692818</v>
          </cell>
          <cell r="CQ2957">
            <v>16480.635736558732</v>
          </cell>
          <cell r="CR2957">
            <v>25187.353080585279</v>
          </cell>
          <cell r="CS2957">
            <v>32975.086291579843</v>
          </cell>
          <cell r="CT2957">
            <v>41141.556358449983</v>
          </cell>
          <cell r="CU2957">
            <v>52088.227409120984</v>
          </cell>
          <cell r="CV2957">
            <v>59608.93090939751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C2957">
            <v>0</v>
          </cell>
          <cell r="DD2957">
            <v>0</v>
          </cell>
          <cell r="DE2957">
            <v>0</v>
          </cell>
          <cell r="DF2957">
            <v>0</v>
          </cell>
          <cell r="DG2957">
            <v>0</v>
          </cell>
          <cell r="DH2957">
            <v>0</v>
          </cell>
          <cell r="DI2957">
            <v>0</v>
          </cell>
          <cell r="DJ2957">
            <v>0</v>
          </cell>
          <cell r="DK2957">
            <v>0</v>
          </cell>
          <cell r="DL2957">
            <v>0</v>
          </cell>
          <cell r="DM2957">
            <v>0</v>
          </cell>
          <cell r="DN2957">
            <v>0</v>
          </cell>
          <cell r="EP2957">
            <v>7798.6846439692818</v>
          </cell>
          <cell r="EQ2957">
            <v>16480.635736558732</v>
          </cell>
          <cell r="ER2957">
            <v>25187.353080585279</v>
          </cell>
          <cell r="ES2957">
            <v>32975.086291579843</v>
          </cell>
          <cell r="ET2957">
            <v>41141.556358449983</v>
          </cell>
          <cell r="EU2957">
            <v>52088.227409120984</v>
          </cell>
          <cell r="EV2957">
            <v>59608.93090939751</v>
          </cell>
          <cell r="EW2957">
            <v>0</v>
          </cell>
          <cell r="EX2957">
            <v>0</v>
          </cell>
          <cell r="EY2957">
            <v>0</v>
          </cell>
          <cell r="EZ2957">
            <v>0</v>
          </cell>
          <cell r="FA2957">
            <v>0</v>
          </cell>
          <cell r="FC2957">
            <v>0</v>
          </cell>
          <cell r="FD2957">
            <v>0</v>
          </cell>
          <cell r="FE2957">
            <v>0</v>
          </cell>
          <cell r="FF2957">
            <v>0</v>
          </cell>
          <cell r="FG2957">
            <v>0</v>
          </cell>
          <cell r="FH2957">
            <v>0</v>
          </cell>
          <cell r="FI2957">
            <v>0</v>
          </cell>
          <cell r="FJ2957">
            <v>0</v>
          </cell>
          <cell r="FK2957">
            <v>0</v>
          </cell>
          <cell r="FL2957">
            <v>0</v>
          </cell>
          <cell r="FM2957">
            <v>0</v>
          </cell>
          <cell r="FN2957">
            <v>0</v>
          </cell>
          <cell r="FP2957">
            <v>104562.9946167646</v>
          </cell>
          <cell r="FQ2957">
            <v>96109.327347997401</v>
          </cell>
          <cell r="FR2957">
            <v>0</v>
          </cell>
          <cell r="FS2957">
            <v>0</v>
          </cell>
          <cell r="FT2957">
            <v>104562.9946167646</v>
          </cell>
          <cell r="FU2957">
            <v>104562.9946167646</v>
          </cell>
          <cell r="FV2957">
            <v>104562.9946167646</v>
          </cell>
          <cell r="FX2957" t="str">
            <v>Sylvain Frode de la foretBusways Power (IEC &amp; NEMA)</v>
          </cell>
        </row>
        <row r="2958">
          <cell r="A2958" t="str">
            <v>O’Niel Dissanayake</v>
          </cell>
          <cell r="B2958" t="str">
            <v>Busways Power (IEC &amp; NEMA)</v>
          </cell>
          <cell r="C2958">
            <v>3728.4892318656798</v>
          </cell>
          <cell r="D2958">
            <v>8872.7015671992503</v>
          </cell>
          <cell r="E2958">
            <v>13911.887818544381</v>
          </cell>
          <cell r="F2958">
            <v>17731.546361912402</v>
          </cell>
          <cell r="G2958">
            <v>23667.63178818594</v>
          </cell>
          <cell r="H2958">
            <v>30115.7897164489</v>
          </cell>
          <cell r="I2958">
            <v>34359.005680495568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P2958">
            <v>2872.7703535328496</v>
          </cell>
          <cell r="Q2958">
            <v>6670.1645245100999</v>
          </cell>
          <cell r="R2958">
            <v>10957.88303358027</v>
          </cell>
          <cell r="S2958">
            <v>16600.704576471668</v>
          </cell>
          <cell r="T2958">
            <v>21715.374167879338</v>
          </cell>
          <cell r="U2958">
            <v>29822.627440939279</v>
          </cell>
          <cell r="V2958">
            <v>34029.012259641328</v>
          </cell>
          <cell r="W2958">
            <v>42525.61667803843</v>
          </cell>
          <cell r="X2958">
            <v>46596.819821267134</v>
          </cell>
          <cell r="Y2958">
            <v>50000.961021526011</v>
          </cell>
          <cell r="Z2958">
            <v>52151.593901869055</v>
          </cell>
          <cell r="AA2958">
            <v>55702.159827029762</v>
          </cell>
          <cell r="AC2958">
            <v>4476.2882757837597</v>
          </cell>
          <cell r="AD2958">
            <v>7519.3016263798199</v>
          </cell>
          <cell r="AE2958">
            <v>12958.248544397604</v>
          </cell>
          <cell r="AF2958">
            <v>17007.470497167709</v>
          </cell>
          <cell r="AG2958">
            <v>21073.59686619087</v>
          </cell>
          <cell r="AH2958">
            <v>26944.30144234718</v>
          </cell>
          <cell r="AI2958">
            <v>33506.5959566608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P2958">
            <v>3187.0696555720897</v>
          </cell>
          <cell r="AQ2958">
            <v>6669.6734708980784</v>
          </cell>
          <cell r="AR2958">
            <v>11960.796665845672</v>
          </cell>
          <cell r="AS2958">
            <v>15296.095070331899</v>
          </cell>
          <cell r="AT2958">
            <v>21042.96398399696</v>
          </cell>
          <cell r="AU2958">
            <v>25598.733977807176</v>
          </cell>
          <cell r="AV2958">
            <v>30404.70814498375</v>
          </cell>
          <cell r="AW2958">
            <v>35697.10900776265</v>
          </cell>
          <cell r="AX2958">
            <v>40122.96002661105</v>
          </cell>
          <cell r="AY2958">
            <v>44728.737934880948</v>
          </cell>
          <cell r="AZ2958">
            <v>49565.845180753306</v>
          </cell>
          <cell r="BA2958">
            <v>56502.156083004898</v>
          </cell>
          <cell r="BC2958">
            <v>0</v>
          </cell>
          <cell r="BD2958">
            <v>0</v>
          </cell>
          <cell r="BE2958">
            <v>0</v>
          </cell>
          <cell r="BF2958">
            <v>0</v>
          </cell>
          <cell r="BG2958">
            <v>0</v>
          </cell>
          <cell r="BH2958">
            <v>0</v>
          </cell>
          <cell r="BI2958">
            <v>0</v>
          </cell>
          <cell r="BJ2958">
            <v>0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P2958">
            <v>3699.6569545713401</v>
          </cell>
          <cell r="BQ2958">
            <v>8922.54096852763</v>
          </cell>
          <cell r="BR2958">
            <v>14025.08719526849</v>
          </cell>
          <cell r="BS2958">
            <v>17899.178729145293</v>
          </cell>
          <cell r="BT2958">
            <v>23812.106499747621</v>
          </cell>
          <cell r="BU2958">
            <v>30125.541769227002</v>
          </cell>
          <cell r="BV2958">
            <v>34321.065801428769</v>
          </cell>
          <cell r="BW2958">
            <v>0</v>
          </cell>
          <cell r="BX2958">
            <v>0</v>
          </cell>
          <cell r="BY2958">
            <v>0</v>
          </cell>
          <cell r="BZ2958">
            <v>0</v>
          </cell>
          <cell r="CA2958">
            <v>0</v>
          </cell>
          <cell r="CC2958">
            <v>2836.2979475809202</v>
          </cell>
          <cell r="CD2958">
            <v>6692.84610293882</v>
          </cell>
          <cell r="CE2958">
            <v>11038.678859606818</v>
          </cell>
          <cell r="CF2958">
            <v>16768.41404194909</v>
          </cell>
          <cell r="CG2958">
            <v>21854.687771718629</v>
          </cell>
          <cell r="CH2958">
            <v>29842.162499988783</v>
          </cell>
          <cell r="CI2958">
            <v>34012.294817461603</v>
          </cell>
          <cell r="CJ2958">
            <v>42442.447725625563</v>
          </cell>
          <cell r="CK2958">
            <v>46508.888422404583</v>
          </cell>
          <cell r="CL2958">
            <v>49884.536551438774</v>
          </cell>
          <cell r="CM2958">
            <v>52031.786091989292</v>
          </cell>
          <cell r="CN2958">
            <v>55609.273997053198</v>
          </cell>
          <cell r="CP2958">
            <v>4445.2332282507195</v>
          </cell>
          <cell r="CQ2958">
            <v>7538.0927249872211</v>
          </cell>
          <cell r="CR2958">
            <v>13036.228836929942</v>
          </cell>
          <cell r="CS2958">
            <v>17131.896805944198</v>
          </cell>
          <cell r="CT2958">
            <v>21158.53990714957</v>
          </cell>
          <cell r="CU2958">
            <v>26909.277958099883</v>
          </cell>
          <cell r="CV2958">
            <v>33430.464582152301</v>
          </cell>
          <cell r="CW2958">
            <v>0</v>
          </cell>
          <cell r="CX2958">
            <v>0</v>
          </cell>
          <cell r="CY2958">
            <v>0</v>
          </cell>
          <cell r="CZ2958">
            <v>0</v>
          </cell>
          <cell r="DA2958">
            <v>0</v>
          </cell>
          <cell r="DC2958">
            <v>0</v>
          </cell>
          <cell r="DD2958">
            <v>0</v>
          </cell>
          <cell r="DE2958">
            <v>0</v>
          </cell>
          <cell r="DF2958">
            <v>0</v>
          </cell>
          <cell r="DG2958">
            <v>0</v>
          </cell>
          <cell r="DH2958">
            <v>0</v>
          </cell>
          <cell r="DI2958">
            <v>0</v>
          </cell>
          <cell r="DJ2958">
            <v>0</v>
          </cell>
          <cell r="DK2958">
            <v>0</v>
          </cell>
          <cell r="DL2958">
            <v>0</v>
          </cell>
          <cell r="DM2958">
            <v>0</v>
          </cell>
          <cell r="DN2958">
            <v>0</v>
          </cell>
          <cell r="EP2958">
            <v>4445.2332282507195</v>
          </cell>
          <cell r="EQ2958">
            <v>7538.0927249872211</v>
          </cell>
          <cell r="ER2958">
            <v>13036.228836929942</v>
          </cell>
          <cell r="ES2958">
            <v>17131.896805944198</v>
          </cell>
          <cell r="ET2958">
            <v>21158.53990714957</v>
          </cell>
          <cell r="EU2958">
            <v>26909.277958099883</v>
          </cell>
          <cell r="EV2958">
            <v>33430.464582152301</v>
          </cell>
          <cell r="EW2958">
            <v>0</v>
          </cell>
          <cell r="EX2958">
            <v>0</v>
          </cell>
          <cell r="EY2958">
            <v>0</v>
          </cell>
          <cell r="EZ2958">
            <v>0</v>
          </cell>
          <cell r="FA2958">
            <v>0</v>
          </cell>
          <cell r="FC2958">
            <v>0</v>
          </cell>
          <cell r="FD2958">
            <v>0</v>
          </cell>
          <cell r="FE2958">
            <v>0</v>
          </cell>
          <cell r="FF2958">
            <v>0</v>
          </cell>
          <cell r="FG2958">
            <v>0</v>
          </cell>
          <cell r="FH2958">
            <v>0</v>
          </cell>
          <cell r="FI2958">
            <v>0</v>
          </cell>
          <cell r="FJ2958">
            <v>0</v>
          </cell>
          <cell r="FK2958">
            <v>0</v>
          </cell>
          <cell r="FL2958">
            <v>0</v>
          </cell>
          <cell r="FM2958">
            <v>0</v>
          </cell>
          <cell r="FN2958">
            <v>0</v>
          </cell>
          <cell r="FP2958">
            <v>64113.147291385692</v>
          </cell>
          <cell r="FQ2958">
            <v>55609.273997053198</v>
          </cell>
          <cell r="FR2958">
            <v>0</v>
          </cell>
          <cell r="FS2958">
            <v>0</v>
          </cell>
          <cell r="FT2958">
            <v>64113.147291385692</v>
          </cell>
          <cell r="FU2958">
            <v>64113.147291385692</v>
          </cell>
          <cell r="FV2958">
            <v>64113.147291385692</v>
          </cell>
          <cell r="FX2958" t="str">
            <v>O’Niel DissanayakeBusways Power (IEC &amp; NEMA)</v>
          </cell>
        </row>
        <row r="2959">
          <cell r="FX2959">
            <v>0</v>
          </cell>
        </row>
        <row r="2960">
          <cell r="A2960" t="str">
            <v>Andras Perenyi</v>
          </cell>
          <cell r="B2960" t="str">
            <v>LV EQPT (IEC&amp;NEMA)</v>
          </cell>
          <cell r="C2960">
            <v>13774.865975047111</v>
          </cell>
          <cell r="D2960">
            <v>17058.004216906702</v>
          </cell>
          <cell r="E2960">
            <v>24007.979776906119</v>
          </cell>
          <cell r="F2960">
            <v>34042.862058529441</v>
          </cell>
          <cell r="G2960">
            <v>44108.256201155396</v>
          </cell>
          <cell r="H2960">
            <v>56850.428178247748</v>
          </cell>
          <cell r="I2960">
            <v>61610.8283632479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P2960">
            <v>6590.0048932643003</v>
          </cell>
          <cell r="Q2960">
            <v>11509.433161165602</v>
          </cell>
          <cell r="R2960">
            <v>28721.795716092958</v>
          </cell>
          <cell r="S2960">
            <v>39291.633554366083</v>
          </cell>
          <cell r="T2960">
            <v>48683.639470159687</v>
          </cell>
          <cell r="U2960">
            <v>76062.793315392511</v>
          </cell>
          <cell r="V2960">
            <v>80557.544552683525</v>
          </cell>
          <cell r="W2960">
            <v>84813.784299984312</v>
          </cell>
          <cell r="X2960">
            <v>89110.392241169597</v>
          </cell>
          <cell r="Y2960">
            <v>110566.78473253176</v>
          </cell>
          <cell r="Z2960">
            <v>117769.05704208568</v>
          </cell>
          <cell r="AA2960">
            <v>124337.26300921888</v>
          </cell>
          <cell r="AC2960">
            <v>9511.43371427284</v>
          </cell>
          <cell r="AD2960">
            <v>15790.689053865091</v>
          </cell>
          <cell r="AE2960">
            <v>28294.17468601888</v>
          </cell>
          <cell r="AF2960">
            <v>36862.847034324644</v>
          </cell>
          <cell r="AG2960">
            <v>48451.84157568551</v>
          </cell>
          <cell r="AH2960">
            <v>61559.586942743146</v>
          </cell>
          <cell r="AI2960">
            <v>70853.118090862918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P2960">
            <v>3588.0618717719799</v>
          </cell>
          <cell r="AQ2960">
            <v>7851.4819657327989</v>
          </cell>
          <cell r="AR2960">
            <v>18538.405570611165</v>
          </cell>
          <cell r="AS2960">
            <v>24485.3103736743</v>
          </cell>
          <cell r="AT2960">
            <v>32616.863140142403</v>
          </cell>
          <cell r="AU2960">
            <v>44501.116558155656</v>
          </cell>
          <cell r="AV2960">
            <v>49232.426689607521</v>
          </cell>
          <cell r="AW2960">
            <v>58638.670818199666</v>
          </cell>
          <cell r="AX2960">
            <v>67426.848876188931</v>
          </cell>
          <cell r="AY2960">
            <v>73593.739878449313</v>
          </cell>
          <cell r="AZ2960">
            <v>80314.075500339459</v>
          </cell>
          <cell r="BA2960">
            <v>93600.830455208226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P2960">
            <v>13065.924440246248</v>
          </cell>
          <cell r="BQ2960">
            <v>16423.45333763702</v>
          </cell>
          <cell r="BR2960">
            <v>23540.77129691502</v>
          </cell>
          <cell r="BS2960">
            <v>33784.091916415018</v>
          </cell>
          <cell r="BT2960">
            <v>43893.945460676048</v>
          </cell>
          <cell r="BU2960">
            <v>56524.178049249793</v>
          </cell>
          <cell r="BV2960">
            <v>61040.867397637798</v>
          </cell>
          <cell r="BW2960">
            <v>0</v>
          </cell>
          <cell r="BX2960">
            <v>0</v>
          </cell>
          <cell r="BY2960">
            <v>0</v>
          </cell>
          <cell r="BZ2960">
            <v>0</v>
          </cell>
          <cell r="CA2960">
            <v>0</v>
          </cell>
          <cell r="CC2960">
            <v>6525.4157991042994</v>
          </cell>
          <cell r="CD2960">
            <v>11524.58095575016</v>
          </cell>
          <cell r="CE2960">
            <v>28751.397179020161</v>
          </cell>
          <cell r="CF2960">
            <v>39358.977943527781</v>
          </cell>
          <cell r="CG2960">
            <v>48389.572710957778</v>
          </cell>
          <cell r="CH2960">
            <v>75593.439978997776</v>
          </cell>
          <cell r="CI2960">
            <v>80023.773264004776</v>
          </cell>
          <cell r="CJ2960">
            <v>84260.044259745977</v>
          </cell>
          <cell r="CK2960">
            <v>88496.72156221664</v>
          </cell>
          <cell r="CL2960">
            <v>109902.75831052265</v>
          </cell>
          <cell r="CM2960">
            <v>117044.75178015413</v>
          </cell>
          <cell r="CN2960">
            <v>123679.54149592327</v>
          </cell>
          <cell r="CP2960">
            <v>9299.8131046207</v>
          </cell>
          <cell r="CQ2960">
            <v>15519.313609090381</v>
          </cell>
          <cell r="CR2960">
            <v>28012.091037654907</v>
          </cell>
          <cell r="CS2960">
            <v>36523.110632774158</v>
          </cell>
          <cell r="CT2960">
            <v>48022.503614898291</v>
          </cell>
          <cell r="CU2960">
            <v>60969.976424180015</v>
          </cell>
          <cell r="CV2960">
            <v>70170.845737952492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C2960">
            <v>0</v>
          </cell>
          <cell r="DD2960">
            <v>0</v>
          </cell>
          <cell r="DE2960">
            <v>0</v>
          </cell>
          <cell r="DF2960">
            <v>0</v>
          </cell>
          <cell r="DG2960">
            <v>0</v>
          </cell>
          <cell r="DH2960">
            <v>0</v>
          </cell>
          <cell r="DI2960">
            <v>0</v>
          </cell>
          <cell r="DJ2960">
            <v>0</v>
          </cell>
          <cell r="DK2960">
            <v>0</v>
          </cell>
          <cell r="DL2960">
            <v>0</v>
          </cell>
          <cell r="DM2960">
            <v>0</v>
          </cell>
          <cell r="DN2960">
            <v>0</v>
          </cell>
          <cell r="EP2960">
            <v>9299.8131046207</v>
          </cell>
          <cell r="EQ2960">
            <v>15519.313609090381</v>
          </cell>
          <cell r="ER2960">
            <v>28012.091037654907</v>
          </cell>
          <cell r="ES2960">
            <v>36523.110632774158</v>
          </cell>
          <cell r="ET2960">
            <v>48022.503614898291</v>
          </cell>
          <cell r="EU2960">
            <v>60969.976424180015</v>
          </cell>
          <cell r="EV2960">
            <v>70170.845737952492</v>
          </cell>
          <cell r="EW2960">
            <v>0</v>
          </cell>
          <cell r="EX2960">
            <v>0</v>
          </cell>
          <cell r="EY2960">
            <v>0</v>
          </cell>
          <cell r="EZ2960">
            <v>0</v>
          </cell>
          <cell r="FA2960">
            <v>0</v>
          </cell>
          <cell r="FC2960">
            <v>0</v>
          </cell>
          <cell r="FD2960">
            <v>0</v>
          </cell>
          <cell r="FE2960">
            <v>0</v>
          </cell>
          <cell r="FF2960">
            <v>0</v>
          </cell>
          <cell r="FG2960">
            <v>0</v>
          </cell>
          <cell r="FH2960">
            <v>0</v>
          </cell>
          <cell r="FI2960">
            <v>0</v>
          </cell>
          <cell r="FJ2960">
            <v>0</v>
          </cell>
          <cell r="FK2960">
            <v>0</v>
          </cell>
          <cell r="FL2960">
            <v>0</v>
          </cell>
          <cell r="FM2960">
            <v>0</v>
          </cell>
          <cell r="FN2960">
            <v>0</v>
          </cell>
          <cell r="FP2960">
            <v>98434.850636644216</v>
          </cell>
          <cell r="FQ2960">
            <v>123679.54149592327</v>
          </cell>
          <cell r="FR2960">
            <v>0</v>
          </cell>
          <cell r="FS2960">
            <v>0</v>
          </cell>
          <cell r="FT2960">
            <v>98434.850636644216</v>
          </cell>
          <cell r="FU2960">
            <v>98434.850636644216</v>
          </cell>
          <cell r="FV2960">
            <v>98434.850636644216</v>
          </cell>
          <cell r="FX2960" t="str">
            <v>Andras PerenyiLV EQPT (IEC&amp;NEMA)</v>
          </cell>
        </row>
        <row r="2961">
          <cell r="A2961" t="str">
            <v>Christian Marti Pujol</v>
          </cell>
          <cell r="B2961" t="str">
            <v>LV EQPT (IEC&amp;NEMA)</v>
          </cell>
          <cell r="C2961">
            <v>11654.686381457905</v>
          </cell>
          <cell r="D2961">
            <v>24424.306502231</v>
          </cell>
          <cell r="E2961">
            <v>39496.645979834153</v>
          </cell>
          <cell r="F2961">
            <v>54241.832081074943</v>
          </cell>
          <cell r="G2961">
            <v>74935.867224354661</v>
          </cell>
          <cell r="H2961">
            <v>95534.138655999617</v>
          </cell>
          <cell r="I2961">
            <v>118601.65658059303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P2961">
            <v>13018.260621086873</v>
          </cell>
          <cell r="Q2961">
            <v>22378.903388105799</v>
          </cell>
          <cell r="R2961">
            <v>36330.779892617189</v>
          </cell>
          <cell r="S2961">
            <v>44768.304651795857</v>
          </cell>
          <cell r="T2961">
            <v>61603.09895001549</v>
          </cell>
          <cell r="U2961">
            <v>77220.592613697911</v>
          </cell>
          <cell r="V2961">
            <v>93740.83997934348</v>
          </cell>
          <cell r="W2961">
            <v>107581.13065076202</v>
          </cell>
          <cell r="X2961">
            <v>118408.65470117697</v>
          </cell>
          <cell r="Y2961">
            <v>133224.37932915482</v>
          </cell>
          <cell r="Z2961">
            <v>149363.6333094117</v>
          </cell>
          <cell r="AA2961">
            <v>160746.26021027169</v>
          </cell>
          <cell r="AC2961">
            <v>10678.495338251909</v>
          </cell>
          <cell r="AD2961">
            <v>20420.703697447694</v>
          </cell>
          <cell r="AE2961">
            <v>33502.13226447413</v>
          </cell>
          <cell r="AF2961">
            <v>44274.61480636787</v>
          </cell>
          <cell r="AG2961">
            <v>57717.603131417964</v>
          </cell>
          <cell r="AH2961">
            <v>74633.424413286266</v>
          </cell>
          <cell r="AI2961">
            <v>89328.027459771998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P2961">
            <v>9285.9957713569165</v>
          </cell>
          <cell r="AQ2961">
            <v>20860.764034368636</v>
          </cell>
          <cell r="AR2961">
            <v>36233.075845342479</v>
          </cell>
          <cell r="AS2961">
            <v>47147.254338149745</v>
          </cell>
          <cell r="AT2961">
            <v>56709.61162105664</v>
          </cell>
          <cell r="AU2961">
            <v>68860.381836107874</v>
          </cell>
          <cell r="AV2961">
            <v>78880.627125753381</v>
          </cell>
          <cell r="AW2961">
            <v>93227.526006176588</v>
          </cell>
          <cell r="AX2961">
            <v>105690.93326615394</v>
          </cell>
          <cell r="AY2961">
            <v>118391.20980370123</v>
          </cell>
          <cell r="AZ2961">
            <v>132931.81170852593</v>
          </cell>
          <cell r="BA2961">
            <v>149008.75444411364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P2961">
            <v>11391.042393978592</v>
          </cell>
          <cell r="BQ2961">
            <v>24032.878991878657</v>
          </cell>
          <cell r="BR2961">
            <v>39193.977416759124</v>
          </cell>
          <cell r="BS2961">
            <v>53908.256758040487</v>
          </cell>
          <cell r="BT2961">
            <v>74418.677396344181</v>
          </cell>
          <cell r="BU2961">
            <v>94588.681924375691</v>
          </cell>
          <cell r="BV2961">
            <v>117712.22292505106</v>
          </cell>
          <cell r="BW2961">
            <v>0</v>
          </cell>
          <cell r="BX2961">
            <v>0</v>
          </cell>
          <cell r="BY2961">
            <v>0</v>
          </cell>
          <cell r="BZ2961">
            <v>0</v>
          </cell>
          <cell r="CA2961">
            <v>0</v>
          </cell>
          <cell r="CC2961">
            <v>12778.1642803303</v>
          </cell>
          <cell r="CD2961">
            <v>22045.685280616886</v>
          </cell>
          <cell r="CE2961">
            <v>36052.789101564653</v>
          </cell>
          <cell r="CF2961">
            <v>44510.649634622736</v>
          </cell>
          <cell r="CG2961">
            <v>61201.676149585233</v>
          </cell>
          <cell r="CH2961">
            <v>76765.11142665075</v>
          </cell>
          <cell r="CI2961">
            <v>93103.238471987643</v>
          </cell>
          <cell r="CJ2961">
            <v>106783.94781163134</v>
          </cell>
          <cell r="CK2961">
            <v>117579.16367168384</v>
          </cell>
          <cell r="CL2961">
            <v>132232.21731002786</v>
          </cell>
          <cell r="CM2961">
            <v>148337.48463420491</v>
          </cell>
          <cell r="CN2961">
            <v>159705.79799791149</v>
          </cell>
          <cell r="CP2961">
            <v>10461.138409709803</v>
          </cell>
          <cell r="CQ2961">
            <v>20167.143434781727</v>
          </cell>
          <cell r="CR2961">
            <v>33302.343525735152</v>
          </cell>
          <cell r="CS2961">
            <v>43981.663585435017</v>
          </cell>
          <cell r="CT2961">
            <v>57314.308592399757</v>
          </cell>
          <cell r="CU2961">
            <v>74146.500355946526</v>
          </cell>
          <cell r="CV2961">
            <v>88685.458240659005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C2961">
            <v>0</v>
          </cell>
          <cell r="DD2961">
            <v>0</v>
          </cell>
          <cell r="DE2961">
            <v>0</v>
          </cell>
          <cell r="DF2961">
            <v>0</v>
          </cell>
          <cell r="DG2961">
            <v>0</v>
          </cell>
          <cell r="DH2961">
            <v>0</v>
          </cell>
          <cell r="DI2961">
            <v>0</v>
          </cell>
          <cell r="DJ2961">
            <v>0</v>
          </cell>
          <cell r="DK2961">
            <v>0</v>
          </cell>
          <cell r="DL2961">
            <v>0</v>
          </cell>
          <cell r="DM2961">
            <v>0</v>
          </cell>
          <cell r="DN2961">
            <v>0</v>
          </cell>
          <cell r="EP2961">
            <v>10461.138409709803</v>
          </cell>
          <cell r="EQ2961">
            <v>20167.143434781727</v>
          </cell>
          <cell r="ER2961">
            <v>33302.343525735152</v>
          </cell>
          <cell r="ES2961">
            <v>43981.663585435017</v>
          </cell>
          <cell r="ET2961">
            <v>57314.308592399757</v>
          </cell>
          <cell r="EU2961">
            <v>74146.500355946526</v>
          </cell>
          <cell r="EV2961">
            <v>88685.458240659005</v>
          </cell>
          <cell r="EW2961">
            <v>0</v>
          </cell>
          <cell r="EX2961">
            <v>0</v>
          </cell>
          <cell r="EY2961">
            <v>0</v>
          </cell>
          <cell r="EZ2961">
            <v>0</v>
          </cell>
          <cell r="FA2961">
            <v>0</v>
          </cell>
          <cell r="FC2961">
            <v>0</v>
          </cell>
          <cell r="FD2961">
            <v>0</v>
          </cell>
          <cell r="FE2961">
            <v>0</v>
          </cell>
          <cell r="FF2961">
            <v>0</v>
          </cell>
          <cell r="FG2961">
            <v>0</v>
          </cell>
          <cell r="FH2961">
            <v>0</v>
          </cell>
          <cell r="FI2961">
            <v>0</v>
          </cell>
          <cell r="FJ2961">
            <v>0</v>
          </cell>
          <cell r="FK2961">
            <v>0</v>
          </cell>
          <cell r="FL2961">
            <v>0</v>
          </cell>
          <cell r="FM2961">
            <v>0</v>
          </cell>
          <cell r="FN2961">
            <v>0</v>
          </cell>
          <cell r="FP2961">
            <v>186140.27330501232</v>
          </cell>
          <cell r="FQ2961">
            <v>159705.79799791149</v>
          </cell>
          <cell r="FR2961">
            <v>0</v>
          </cell>
          <cell r="FS2961">
            <v>0</v>
          </cell>
          <cell r="FT2961">
            <v>186140.27330501232</v>
          </cell>
          <cell r="FU2961">
            <v>186140.27330501232</v>
          </cell>
          <cell r="FV2961">
            <v>186140.27330501232</v>
          </cell>
          <cell r="FX2961" t="str">
            <v>Christian Marti PujolLV EQPT (IEC&amp;NEMA)</v>
          </cell>
        </row>
        <row r="2962">
          <cell r="A2962" t="str">
            <v>Sylvain Frode de la foret</v>
          </cell>
          <cell r="B2962" t="str">
            <v>LV EQPT (IEC&amp;NEMA)</v>
          </cell>
          <cell r="C2962">
            <v>14177.174088635749</v>
          </cell>
          <cell r="D2962">
            <v>26808.6294811554</v>
          </cell>
          <cell r="E2962">
            <v>43693.96616328344</v>
          </cell>
          <cell r="F2962">
            <v>54816.932664421853</v>
          </cell>
          <cell r="G2962">
            <v>65344.988755860722</v>
          </cell>
          <cell r="H2962">
            <v>84420.957846556819</v>
          </cell>
          <cell r="I2962">
            <v>99199.914565787156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P2962">
            <v>10508.90332690869</v>
          </cell>
          <cell r="Q2962">
            <v>27316.888487314489</v>
          </cell>
          <cell r="R2962">
            <v>41842.758663727873</v>
          </cell>
          <cell r="S2962">
            <v>51755.945029886527</v>
          </cell>
          <cell r="T2962">
            <v>62544.637070429933</v>
          </cell>
          <cell r="U2962">
            <v>81879.349803737845</v>
          </cell>
          <cell r="V2962">
            <v>100471.24446565099</v>
          </cell>
          <cell r="W2962">
            <v>111779.32218011319</v>
          </cell>
          <cell r="X2962">
            <v>123873.97681648274</v>
          </cell>
          <cell r="Y2962">
            <v>137159.62008221998</v>
          </cell>
          <cell r="Z2962">
            <v>148043.99474142017</v>
          </cell>
          <cell r="AA2962">
            <v>156136.18904495583</v>
          </cell>
          <cell r="AC2962">
            <v>9010.253193117529</v>
          </cell>
          <cell r="AD2962">
            <v>21638.593993877628</v>
          </cell>
          <cell r="AE2962">
            <v>36402.724599776819</v>
          </cell>
          <cell r="AF2962">
            <v>48307.690181106962</v>
          </cell>
          <cell r="AG2962">
            <v>60665.849831560714</v>
          </cell>
          <cell r="AH2962">
            <v>78894.04692315626</v>
          </cell>
          <cell r="AI2962">
            <v>92060.18167295352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P2962">
            <v>9792.4777308382854</v>
          </cell>
          <cell r="AQ2962">
            <v>20623.046047774482</v>
          </cell>
          <cell r="AR2962">
            <v>34887.954772480596</v>
          </cell>
          <cell r="AS2962">
            <v>46881.669329626682</v>
          </cell>
          <cell r="AT2962">
            <v>61502.654186804772</v>
          </cell>
          <cell r="AU2962">
            <v>81919.800458384954</v>
          </cell>
          <cell r="AV2962">
            <v>97072.39363789896</v>
          </cell>
          <cell r="AW2962">
            <v>107282.59500967876</v>
          </cell>
          <cell r="AX2962">
            <v>124526.1460248267</v>
          </cell>
          <cell r="AY2962">
            <v>135482.41823304549</v>
          </cell>
          <cell r="AZ2962">
            <v>148719.23166994366</v>
          </cell>
          <cell r="BA2962">
            <v>164244.18063523475</v>
          </cell>
          <cell r="BC2962">
            <v>0</v>
          </cell>
          <cell r="BD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P2962">
            <v>14157.56094607506</v>
          </cell>
          <cell r="BQ2962">
            <v>26756.827307424352</v>
          </cell>
          <cell r="BR2962">
            <v>43595.594923105084</v>
          </cell>
          <cell r="BS2962">
            <v>54678.74000427912</v>
          </cell>
          <cell r="BT2962">
            <v>65212.483336234502</v>
          </cell>
          <cell r="BU2962">
            <v>84266.88223348296</v>
          </cell>
          <cell r="BV2962">
            <v>99085.025846865901</v>
          </cell>
          <cell r="BW2962">
            <v>0</v>
          </cell>
          <cell r="BX2962">
            <v>0</v>
          </cell>
          <cell r="BY2962">
            <v>0</v>
          </cell>
          <cell r="BZ2962">
            <v>0</v>
          </cell>
          <cell r="CA2962">
            <v>0</v>
          </cell>
          <cell r="CC2962">
            <v>10490.91587505554</v>
          </cell>
          <cell r="CD2962">
            <v>27250.386142538679</v>
          </cell>
          <cell r="CE2962">
            <v>41752.796636187748</v>
          </cell>
          <cell r="CF2962">
            <v>51608.87582467874</v>
          </cell>
          <cell r="CG2962">
            <v>62390.868538464012</v>
          </cell>
          <cell r="CH2962">
            <v>81735.518773450749</v>
          </cell>
          <cell r="CI2962">
            <v>100370.01088315647</v>
          </cell>
          <cell r="CJ2962">
            <v>111663.04825362665</v>
          </cell>
          <cell r="CK2962">
            <v>123755.42624099727</v>
          </cell>
          <cell r="CL2962">
            <v>137029.51660206247</v>
          </cell>
          <cell r="CM2962">
            <v>147900.7682034641</v>
          </cell>
          <cell r="CN2962">
            <v>155990.96950587694</v>
          </cell>
          <cell r="CP2962">
            <v>8990.6466583097008</v>
          </cell>
          <cell r="CQ2962">
            <v>21583.555567524498</v>
          </cell>
          <cell r="CR2962">
            <v>36341.983997118346</v>
          </cell>
          <cell r="CS2962">
            <v>48200.450201018524</v>
          </cell>
          <cell r="CT2962">
            <v>60562.25057924664</v>
          </cell>
          <cell r="CU2962">
            <v>78788.220598601532</v>
          </cell>
          <cell r="CV2962">
            <v>91983.332070221179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C2962">
            <v>0</v>
          </cell>
          <cell r="DD2962">
            <v>0</v>
          </cell>
          <cell r="DE2962">
            <v>0</v>
          </cell>
          <cell r="DF2962">
            <v>0</v>
          </cell>
          <cell r="DG2962">
            <v>0</v>
          </cell>
          <cell r="DH2962">
            <v>0</v>
          </cell>
          <cell r="DI2962">
            <v>0</v>
          </cell>
          <cell r="DJ2962">
            <v>0</v>
          </cell>
          <cell r="DK2962">
            <v>0</v>
          </cell>
          <cell r="DL2962">
            <v>0</v>
          </cell>
          <cell r="DM2962">
            <v>0</v>
          </cell>
          <cell r="DN2962">
            <v>0</v>
          </cell>
          <cell r="EP2962">
            <v>8990.6466583097008</v>
          </cell>
          <cell r="EQ2962">
            <v>21583.555567524498</v>
          </cell>
          <cell r="ER2962">
            <v>36341.983997118346</v>
          </cell>
          <cell r="ES2962">
            <v>48200.450201018524</v>
          </cell>
          <cell r="ET2962">
            <v>60562.25057924664</v>
          </cell>
          <cell r="EU2962">
            <v>78788.220598601532</v>
          </cell>
          <cell r="EV2962">
            <v>91983.332070221179</v>
          </cell>
          <cell r="EW2962">
            <v>0</v>
          </cell>
          <cell r="EX2962">
            <v>0</v>
          </cell>
          <cell r="EY2962">
            <v>0</v>
          </cell>
          <cell r="EZ2962">
            <v>0</v>
          </cell>
          <cell r="FA2962">
            <v>0</v>
          </cell>
          <cell r="FC2962">
            <v>0</v>
          </cell>
          <cell r="FD2962">
            <v>0</v>
          </cell>
          <cell r="FE2962">
            <v>0</v>
          </cell>
          <cell r="FF2962">
            <v>0</v>
          </cell>
          <cell r="FG2962">
            <v>0</v>
          </cell>
          <cell r="FH2962">
            <v>0</v>
          </cell>
          <cell r="FI2962">
            <v>0</v>
          </cell>
          <cell r="FJ2962">
            <v>0</v>
          </cell>
          <cell r="FK2962">
            <v>0</v>
          </cell>
          <cell r="FL2962">
            <v>0</v>
          </cell>
          <cell r="FM2962">
            <v>0</v>
          </cell>
          <cell r="FN2962">
            <v>0</v>
          </cell>
          <cell r="FP2962">
            <v>165522.68792780722</v>
          </cell>
          <cell r="FQ2962">
            <v>155990.96950587694</v>
          </cell>
          <cell r="FR2962">
            <v>0</v>
          </cell>
          <cell r="FS2962">
            <v>0</v>
          </cell>
          <cell r="FT2962">
            <v>165522.68792780722</v>
          </cell>
          <cell r="FU2962">
            <v>165522.68792780722</v>
          </cell>
          <cell r="FV2962">
            <v>165522.68792780722</v>
          </cell>
          <cell r="FX2962" t="str">
            <v>Sylvain Frode de la foretLV EQPT (IEC&amp;NEMA)</v>
          </cell>
        </row>
        <row r="2963">
          <cell r="A2963" t="str">
            <v>O’Niel Dissanayake</v>
          </cell>
          <cell r="B2963" t="str">
            <v>LV EQPT (IEC&amp;NEMA)</v>
          </cell>
          <cell r="C2963">
            <v>4817.5618322343298</v>
          </cell>
          <cell r="D2963">
            <v>13757.713784923111</v>
          </cell>
          <cell r="E2963">
            <v>23862.615300785768</v>
          </cell>
          <cell r="F2963">
            <v>33553.132729279983</v>
          </cell>
          <cell r="G2963">
            <v>44647.005293026523</v>
          </cell>
          <cell r="H2963">
            <v>54836.342142870504</v>
          </cell>
          <cell r="I2963">
            <v>63227.467014274422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P2963">
            <v>6300.4550816515894</v>
          </cell>
          <cell r="Q2963">
            <v>14316.769488540731</v>
          </cell>
          <cell r="R2963">
            <v>26811.185988057965</v>
          </cell>
          <cell r="S2963">
            <v>34837.522482802451</v>
          </cell>
          <cell r="T2963">
            <v>42326.555415464987</v>
          </cell>
          <cell r="U2963">
            <v>51664.871704379213</v>
          </cell>
          <cell r="V2963">
            <v>57350.372236381336</v>
          </cell>
          <cell r="W2963">
            <v>67347.389654860235</v>
          </cell>
          <cell r="X2963">
            <v>72521.703876001935</v>
          </cell>
          <cell r="Y2963">
            <v>78740.356365137821</v>
          </cell>
          <cell r="Z2963">
            <v>86682.78582184315</v>
          </cell>
          <cell r="AA2963">
            <v>94091.602500793553</v>
          </cell>
          <cell r="AC2963">
            <v>5765.0353182585795</v>
          </cell>
          <cell r="AD2963">
            <v>11715.39735679642</v>
          </cell>
          <cell r="AE2963">
            <v>22686.376636499881</v>
          </cell>
          <cell r="AF2963">
            <v>28964.237408094035</v>
          </cell>
          <cell r="AG2963">
            <v>37377.759163823386</v>
          </cell>
          <cell r="AH2963">
            <v>46691.207177835044</v>
          </cell>
          <cell r="AI2963">
            <v>54751.450091388571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P2963">
            <v>3170.4531398517402</v>
          </cell>
          <cell r="AQ2963">
            <v>7368.2337857708599</v>
          </cell>
          <cell r="AR2963">
            <v>14278.442901265011</v>
          </cell>
          <cell r="AS2963">
            <v>20610.534800494344</v>
          </cell>
          <cell r="AT2963">
            <v>26875.375967293083</v>
          </cell>
          <cell r="AU2963">
            <v>35143.37643398004</v>
          </cell>
          <cell r="AV2963">
            <v>42793.593385603643</v>
          </cell>
          <cell r="AW2963">
            <v>50002.482327398</v>
          </cell>
          <cell r="AX2963">
            <v>57381.242673413799</v>
          </cell>
          <cell r="AY2963">
            <v>64217.286581904897</v>
          </cell>
          <cell r="AZ2963">
            <v>73847.103106345443</v>
          </cell>
          <cell r="BA2963">
            <v>84606.565646615403</v>
          </cell>
          <cell r="BC2963">
            <v>0</v>
          </cell>
          <cell r="BD2963">
            <v>0</v>
          </cell>
          <cell r="BE2963">
            <v>0</v>
          </cell>
          <cell r="BF2963">
            <v>0</v>
          </cell>
          <cell r="BG2963">
            <v>0</v>
          </cell>
          <cell r="BH2963">
            <v>0</v>
          </cell>
          <cell r="BI2963">
            <v>0</v>
          </cell>
          <cell r="BJ2963">
            <v>0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P2963">
            <v>4773.3980509039702</v>
          </cell>
          <cell r="BQ2963">
            <v>13677.339678236251</v>
          </cell>
          <cell r="BR2963">
            <v>23939.584934804832</v>
          </cell>
          <cell r="BS2963">
            <v>33686.539978840854</v>
          </cell>
          <cell r="BT2963">
            <v>44704.837006429239</v>
          </cell>
          <cell r="BU2963">
            <v>54585.757979214795</v>
          </cell>
          <cell r="BV2963">
            <v>62894.00223039955</v>
          </cell>
          <cell r="BW2963">
            <v>0</v>
          </cell>
          <cell r="BX2963">
            <v>0</v>
          </cell>
          <cell r="BY2963">
            <v>0</v>
          </cell>
          <cell r="BZ2963">
            <v>0</v>
          </cell>
          <cell r="CA2963">
            <v>0</v>
          </cell>
          <cell r="CC2963">
            <v>6210.2597570186699</v>
          </cell>
          <cell r="CD2963">
            <v>14252.572748650491</v>
          </cell>
          <cell r="CE2963">
            <v>26707.598386539619</v>
          </cell>
          <cell r="CF2963">
            <v>34917.667411012793</v>
          </cell>
          <cell r="CG2963">
            <v>42367.736977168723</v>
          </cell>
          <cell r="CH2963">
            <v>51487.425476066208</v>
          </cell>
          <cell r="CI2963">
            <v>57105.411772140309</v>
          </cell>
          <cell r="CJ2963">
            <v>67061.916753532583</v>
          </cell>
          <cell r="CK2963">
            <v>72238.337373007002</v>
          </cell>
          <cell r="CL2963">
            <v>78417.975497175124</v>
          </cell>
          <cell r="CM2963">
            <v>86313.592184356035</v>
          </cell>
          <cell r="CN2963">
            <v>93671.227654842805</v>
          </cell>
          <cell r="CP2963">
            <v>5753.9514319907594</v>
          </cell>
          <cell r="CQ2963">
            <v>11754.246037235818</v>
          </cell>
          <cell r="CR2963">
            <v>22758.504121662387</v>
          </cell>
          <cell r="CS2963">
            <v>29137.204862956303</v>
          </cell>
          <cell r="CT2963">
            <v>37501.74646448069</v>
          </cell>
          <cell r="CU2963">
            <v>46568.932820935777</v>
          </cell>
          <cell r="CV2963">
            <v>54535.210823118941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C2963">
            <v>0</v>
          </cell>
          <cell r="DD2963">
            <v>0</v>
          </cell>
          <cell r="DE2963">
            <v>0</v>
          </cell>
          <cell r="DF2963">
            <v>0</v>
          </cell>
          <cell r="DG2963">
            <v>0</v>
          </cell>
          <cell r="DH2963">
            <v>0</v>
          </cell>
          <cell r="DI2963">
            <v>0</v>
          </cell>
          <cell r="DJ2963">
            <v>0</v>
          </cell>
          <cell r="DK2963">
            <v>0</v>
          </cell>
          <cell r="DL2963">
            <v>0</v>
          </cell>
          <cell r="DM2963">
            <v>0</v>
          </cell>
          <cell r="DN2963">
            <v>0</v>
          </cell>
          <cell r="EP2963">
            <v>5753.9514319907594</v>
          </cell>
          <cell r="EQ2963">
            <v>11754.246037235818</v>
          </cell>
          <cell r="ER2963">
            <v>22758.504121662387</v>
          </cell>
          <cell r="ES2963">
            <v>29137.204862956303</v>
          </cell>
          <cell r="ET2963">
            <v>37501.74646448069</v>
          </cell>
          <cell r="EU2963">
            <v>46568.932820935777</v>
          </cell>
          <cell r="EV2963">
            <v>54535.210823118941</v>
          </cell>
          <cell r="EW2963">
            <v>0</v>
          </cell>
          <cell r="EX2963">
            <v>0</v>
          </cell>
          <cell r="EY2963">
            <v>0</v>
          </cell>
          <cell r="EZ2963">
            <v>0</v>
          </cell>
          <cell r="FA2963">
            <v>0</v>
          </cell>
          <cell r="FC2963">
            <v>0</v>
          </cell>
          <cell r="FD2963">
            <v>0</v>
          </cell>
          <cell r="FE2963">
            <v>0</v>
          </cell>
          <cell r="FF2963">
            <v>0</v>
          </cell>
          <cell r="FG2963">
            <v>0</v>
          </cell>
          <cell r="FH2963">
            <v>0</v>
          </cell>
          <cell r="FI2963">
            <v>0</v>
          </cell>
          <cell r="FJ2963">
            <v>0</v>
          </cell>
          <cell r="FK2963">
            <v>0</v>
          </cell>
          <cell r="FL2963">
            <v>0</v>
          </cell>
          <cell r="FM2963">
            <v>0</v>
          </cell>
          <cell r="FN2963">
            <v>0</v>
          </cell>
          <cell r="FP2963">
            <v>98377.121287417816</v>
          </cell>
          <cell r="FQ2963">
            <v>93671.227654842805</v>
          </cell>
          <cell r="FR2963">
            <v>0</v>
          </cell>
          <cell r="FS2963">
            <v>0</v>
          </cell>
          <cell r="FT2963">
            <v>98377.121287417816</v>
          </cell>
          <cell r="FU2963">
            <v>98377.121287417816</v>
          </cell>
          <cell r="FV2963">
            <v>98377.121287417816</v>
          </cell>
          <cell r="FX2963" t="str">
            <v>O’Niel DissanayakeLV EQPT (IEC&amp;NEMA)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rice Book Feb-2021"/>
      <sheetName val="In Price Book Feb-2021"/>
      <sheetName val="Out Price Book Feb-2021-Truc PP"/>
      <sheetName val="Sheet1"/>
      <sheetName val="Out Price Book Feb-2021"/>
      <sheetName val="Price List Comparison Feb 2020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4" displayName="Table14" ref="A4:H9466" totalsRowShown="0" headerRowDxfId="31" dataDxfId="30" tableBorderDxfId="29">
  <autoFilter ref="A4:H9466" xr:uid="{00000000-0009-0000-0100-000001000000}"/>
  <sortState xmlns:xlrd2="http://schemas.microsoft.com/office/spreadsheetml/2017/richdata2" ref="A5:H863">
    <sortCondition ref="A4:A6123"/>
  </sortState>
  <tableColumns count="8">
    <tableColumn id="1" xr3:uid="{00000000-0010-0000-0000-000001000000}" name="Reference" dataDxfId="28"/>
    <tableColumn id="2" xr3:uid="{00000000-0010-0000-0000-000002000000}" name="Description" dataDxfId="27"/>
    <tableColumn id="3" xr3:uid="{00000000-0010-0000-0000-000003000000}" name="Unit Price List 2021 _x000a_ [VND with VAT]" dataDxfId="26" dataCellStyle="Comma"/>
    <tableColumn id="8" xr3:uid="{00000000-0010-0000-0000-000008000000}" name="Column1" dataDxfId="25" dataCellStyle="Comma">
      <calculatedColumnFormula>ROUND(C5/1.1,0)</calculatedColumnFormula>
    </tableColumn>
    <tableColumn id="9" xr3:uid="{00000000-0010-0000-0000-000009000000}" name="% increase in price" dataDxfId="24" dataCellStyle="Comma">
      <calculatedColumnFormula>([7]!Table2[[#This Row],[Unit Price List 2021 
 '[VND with VAT']]]-[7]!Table2[[#This Row],[Old price 2020 
'[VND with VAT']]])*100/([7]!Table2[[#This Row],[Old price 2020 
'[VND with VAT']]])</calculatedColumnFormula>
    </tableColumn>
    <tableColumn id="4" xr3:uid="{00000000-0010-0000-0000-000004000000}" name="PMs in _x000a_charge" dataDxfId="23"/>
    <tableColumn id="5" xr3:uid="{00000000-0010-0000-0000-000005000000}" name="Note" dataDxfId="22"/>
    <tableColumn id="6" xr3:uid="{00000000-0010-0000-0000-000006000000}" name=" Product Group Description " dataDxfId="21"/>
  </tableColumns>
  <tableStyleInfo name="TableStyleLight1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</sheetPr>
  <dimension ref="A1:H12192"/>
  <sheetViews>
    <sheetView showGridLines="0" tabSelected="1" zoomScaleNormal="100" workbookViewId="0">
      <pane xSplit="1" ySplit="4" topLeftCell="B386" activePane="bottomRight" state="frozen"/>
      <selection pane="topRight" activeCell="B1" sqref="B1"/>
      <selection pane="bottomLeft" activeCell="A3" sqref="A3"/>
      <selection pane="bottomRight" activeCell="C223" sqref="C223"/>
    </sheetView>
  </sheetViews>
  <sheetFormatPr defaultColWidth="8.5703125" defaultRowHeight="15" x14ac:dyDescent="0.25"/>
  <cols>
    <col min="1" max="1" width="17" style="1" customWidth="1"/>
    <col min="2" max="2" width="50.5703125" style="1" customWidth="1"/>
    <col min="3" max="4" width="16.42578125" style="36" customWidth="1"/>
    <col min="5" max="5" width="14.42578125" style="37" hidden="1" customWidth="1"/>
    <col min="6" max="6" width="17.140625" style="1" customWidth="1"/>
    <col min="7" max="7" width="16.42578125" style="1" customWidth="1"/>
    <col min="8" max="8" width="42.5703125" style="38" customWidth="1"/>
    <col min="9" max="9" width="19.42578125" style="1" customWidth="1"/>
    <col min="10" max="10" width="19.5703125" style="1" bestFit="1" customWidth="1"/>
    <col min="11" max="11" width="13.7109375" style="1" bestFit="1" customWidth="1"/>
    <col min="12" max="12" width="12.7109375" style="1" bestFit="1" customWidth="1"/>
    <col min="13" max="13" width="19.28515625" style="1" customWidth="1"/>
    <col min="14" max="16384" width="8.5703125" style="1"/>
  </cols>
  <sheetData>
    <row r="1" spans="1:8" ht="42" customHeight="1" x14ac:dyDescent="0.25">
      <c r="A1" s="41"/>
      <c r="B1" s="41"/>
      <c r="C1" s="41"/>
      <c r="D1" s="41"/>
      <c r="E1" s="41"/>
      <c r="F1" s="41"/>
      <c r="G1" s="41"/>
      <c r="H1" s="41"/>
    </row>
    <row r="2" spans="1:8" ht="64.5" customHeight="1" x14ac:dyDescent="0.25">
      <c r="A2" s="41"/>
      <c r="B2" s="41"/>
      <c r="C2" s="41"/>
      <c r="D2" s="41"/>
      <c r="E2" s="41"/>
      <c r="F2" s="41"/>
      <c r="G2" s="41"/>
      <c r="H2" s="41"/>
    </row>
    <row r="3" spans="1:8" ht="52.35" customHeight="1" x14ac:dyDescent="0.25">
      <c r="A3" s="39" t="s">
        <v>0</v>
      </c>
      <c r="B3" s="39"/>
      <c r="C3" s="39"/>
      <c r="D3" s="39"/>
      <c r="E3" s="39"/>
      <c r="F3" s="39"/>
      <c r="G3" s="40"/>
      <c r="H3" s="40"/>
    </row>
    <row r="4" spans="1:8" s="8" customFormat="1" ht="50.1" customHeight="1" x14ac:dyDescent="0.25">
      <c r="A4" s="2" t="s">
        <v>1</v>
      </c>
      <c r="B4" s="3" t="s">
        <v>2</v>
      </c>
      <c r="C4" s="4" t="s">
        <v>3</v>
      </c>
      <c r="D4" s="4" t="s">
        <v>22538</v>
      </c>
      <c r="E4" s="5" t="s">
        <v>4</v>
      </c>
      <c r="F4" s="3" t="s">
        <v>5</v>
      </c>
      <c r="G4" s="6" t="s">
        <v>6</v>
      </c>
      <c r="H4" s="7" t="s">
        <v>7</v>
      </c>
    </row>
    <row r="5" spans="1:8" s="13" customFormat="1" x14ac:dyDescent="0.25">
      <c r="A5" s="9" t="s">
        <v>8</v>
      </c>
      <c r="B5" s="9" t="s">
        <v>9</v>
      </c>
      <c r="C5" s="10">
        <v>16500</v>
      </c>
      <c r="D5" s="10">
        <f>ROUND(C5/1.1,0)</f>
        <v>15000</v>
      </c>
      <c r="E5" s="11" t="e">
        <f>([7]!Table2[[#This Row],[Unit Price List 2021 
 '[VND with VAT']]]-[7]!Table2[[#This Row],[Old price 2020 
'[VND with VAT']]])*100/([7]!Table2[[#This Row],[Old price 2020 
'[VND with VAT']]])</f>
        <v>#REF!</v>
      </c>
      <c r="F5" s="12" t="s">
        <v>10</v>
      </c>
      <c r="G5" s="12" t="s">
        <v>11</v>
      </c>
      <c r="H5" s="9" t="s">
        <v>12</v>
      </c>
    </row>
    <row r="6" spans="1:8" s="13" customFormat="1" x14ac:dyDescent="0.25">
      <c r="A6" s="9" t="s">
        <v>13</v>
      </c>
      <c r="B6" s="9" t="s">
        <v>14</v>
      </c>
      <c r="C6" s="10">
        <v>34100</v>
      </c>
      <c r="D6" s="10">
        <f t="shared" ref="D6:D69" si="0">ROUND(C6/1.1,0)</f>
        <v>31000</v>
      </c>
      <c r="E6" s="11" t="e">
        <f>([7]!Table2[[#This Row],[Unit Price List 2021 
 '[VND with VAT']]]-[7]!Table2[[#This Row],[Old price 2020 
'[VND with VAT']]])*100/([7]!Table2[[#This Row],[Old price 2020 
'[VND with VAT']]])</f>
        <v>#REF!</v>
      </c>
      <c r="F6" s="12" t="s">
        <v>10</v>
      </c>
      <c r="G6" s="12" t="s">
        <v>11</v>
      </c>
      <c r="H6" s="9" t="s">
        <v>12</v>
      </c>
    </row>
    <row r="7" spans="1:8" s="13" customFormat="1" x14ac:dyDescent="0.25">
      <c r="A7" s="9" t="s">
        <v>15</v>
      </c>
      <c r="B7" s="9" t="s">
        <v>16</v>
      </c>
      <c r="C7" s="10">
        <v>125400.00000000001</v>
      </c>
      <c r="D7" s="10">
        <f t="shared" si="0"/>
        <v>114000</v>
      </c>
      <c r="E7" s="11" t="e">
        <f>([7]!Table2[[#This Row],[Unit Price List 2021 
 '[VND with VAT']]]-[7]!Table2[[#This Row],[Old price 2020 
'[VND with VAT']]])*100/([7]!Table2[[#This Row],[Old price 2020 
'[VND with VAT']]])</f>
        <v>#REF!</v>
      </c>
      <c r="F7" s="12" t="s">
        <v>10</v>
      </c>
      <c r="G7" s="12" t="s">
        <v>11</v>
      </c>
      <c r="H7" s="9" t="s">
        <v>12</v>
      </c>
    </row>
    <row r="8" spans="1:8" s="13" customFormat="1" x14ac:dyDescent="0.25">
      <c r="A8" s="9" t="s">
        <v>17</v>
      </c>
      <c r="B8" s="9" t="s">
        <v>18</v>
      </c>
      <c r="C8" s="10">
        <v>170500</v>
      </c>
      <c r="D8" s="10">
        <f t="shared" si="0"/>
        <v>155000</v>
      </c>
      <c r="E8" s="11" t="e">
        <f>([7]!Table2[[#This Row],[Unit Price List 2021 
 '[VND with VAT']]]-[7]!Table2[[#This Row],[Old price 2020 
'[VND with VAT']]])*100/([7]!Table2[[#This Row],[Old price 2020 
'[VND with VAT']]])</f>
        <v>#REF!</v>
      </c>
      <c r="F8" s="12" t="s">
        <v>10</v>
      </c>
      <c r="G8" s="12" t="s">
        <v>11</v>
      </c>
      <c r="H8" s="9" t="s">
        <v>12</v>
      </c>
    </row>
    <row r="9" spans="1:8" s="13" customFormat="1" x14ac:dyDescent="0.25">
      <c r="A9" s="9" t="s">
        <v>19</v>
      </c>
      <c r="B9" s="9" t="s">
        <v>20</v>
      </c>
      <c r="C9" s="10">
        <v>453200.00000000006</v>
      </c>
      <c r="D9" s="10">
        <f t="shared" si="0"/>
        <v>412000</v>
      </c>
      <c r="E9" s="11" t="e">
        <f>([7]!Table2[[#This Row],[Unit Price List 2021 
 '[VND with VAT']]]-[7]!Table2[[#This Row],[Old price 2020 
'[VND with VAT']]])*100/([7]!Table2[[#This Row],[Old price 2020 
'[VND with VAT']]])</f>
        <v>#REF!</v>
      </c>
      <c r="F9" s="12" t="s">
        <v>10</v>
      </c>
      <c r="G9" s="12" t="s">
        <v>11</v>
      </c>
      <c r="H9" s="9" t="s">
        <v>12</v>
      </c>
    </row>
    <row r="10" spans="1:8" s="13" customFormat="1" x14ac:dyDescent="0.25">
      <c r="A10" s="9" t="s">
        <v>21</v>
      </c>
      <c r="B10" s="9" t="s">
        <v>22</v>
      </c>
      <c r="C10" s="10">
        <v>487300.00000000006</v>
      </c>
      <c r="D10" s="10">
        <f t="shared" si="0"/>
        <v>443000</v>
      </c>
      <c r="E10" s="11" t="e">
        <f>([7]!Table2[[#This Row],[Unit Price List 2021 
 '[VND with VAT']]]-[7]!Table2[[#This Row],[Old price 2020 
'[VND with VAT']]])*100/([7]!Table2[[#This Row],[Old price 2020 
'[VND with VAT']]])</f>
        <v>#REF!</v>
      </c>
      <c r="F10" s="12" t="s">
        <v>10</v>
      </c>
      <c r="G10" s="12" t="s">
        <v>11</v>
      </c>
      <c r="H10" s="9" t="s">
        <v>12</v>
      </c>
    </row>
    <row r="11" spans="1:8" s="13" customFormat="1" x14ac:dyDescent="0.25">
      <c r="A11" s="9" t="s">
        <v>23</v>
      </c>
      <c r="B11" s="9" t="s">
        <v>24</v>
      </c>
      <c r="C11" s="10">
        <v>657800</v>
      </c>
      <c r="D11" s="10">
        <f t="shared" si="0"/>
        <v>598000</v>
      </c>
      <c r="E11" s="11" t="e">
        <f>([7]!Table2[[#This Row],[Unit Price List 2021 
 '[VND with VAT']]]-[7]!Table2[[#This Row],[Old price 2020 
'[VND with VAT']]])*100/([7]!Table2[[#This Row],[Old price 2020 
'[VND with VAT']]])</f>
        <v>#REF!</v>
      </c>
      <c r="F11" s="12" t="s">
        <v>10</v>
      </c>
      <c r="G11" s="12" t="s">
        <v>11</v>
      </c>
      <c r="H11" s="9" t="s">
        <v>12</v>
      </c>
    </row>
    <row r="12" spans="1:8" s="13" customFormat="1" x14ac:dyDescent="0.25">
      <c r="A12" s="9" t="s">
        <v>25</v>
      </c>
      <c r="B12" s="9" t="s">
        <v>26</v>
      </c>
      <c r="C12" s="10">
        <v>929500.00000000012</v>
      </c>
      <c r="D12" s="10">
        <f t="shared" si="0"/>
        <v>845000</v>
      </c>
      <c r="E12" s="11" t="e">
        <f>([7]!Table2[[#This Row],[Unit Price List 2021 
 '[VND with VAT']]]-[7]!Table2[[#This Row],[Old price 2020 
'[VND with VAT']]])*100/([7]!Table2[[#This Row],[Old price 2020 
'[VND with VAT']]])</f>
        <v>#REF!</v>
      </c>
      <c r="F12" s="12" t="s">
        <v>10</v>
      </c>
      <c r="G12" s="12" t="s">
        <v>11</v>
      </c>
      <c r="H12" s="9" t="s">
        <v>12</v>
      </c>
    </row>
    <row r="13" spans="1:8" s="13" customFormat="1" x14ac:dyDescent="0.25">
      <c r="A13" s="9" t="s">
        <v>27</v>
      </c>
      <c r="B13" s="9" t="s">
        <v>28</v>
      </c>
      <c r="C13" s="10">
        <v>1179200</v>
      </c>
      <c r="D13" s="10">
        <f t="shared" si="0"/>
        <v>1072000</v>
      </c>
      <c r="E13" s="11" t="e">
        <f>([7]!Table2[[#This Row],[Unit Price List 2021 
 '[VND with VAT']]]-[7]!Table2[[#This Row],[Old price 2020 
'[VND with VAT']]])*100/([7]!Table2[[#This Row],[Old price 2020 
'[VND with VAT']]])</f>
        <v>#REF!</v>
      </c>
      <c r="F13" s="12" t="s">
        <v>10</v>
      </c>
      <c r="G13" s="12" t="s">
        <v>11</v>
      </c>
      <c r="H13" s="9" t="s">
        <v>12</v>
      </c>
    </row>
    <row r="14" spans="1:8" s="13" customFormat="1" x14ac:dyDescent="0.25">
      <c r="A14" s="9" t="s">
        <v>29</v>
      </c>
      <c r="B14" s="9" t="s">
        <v>30</v>
      </c>
      <c r="C14" s="10">
        <v>1292500</v>
      </c>
      <c r="D14" s="10">
        <f t="shared" si="0"/>
        <v>1175000</v>
      </c>
      <c r="E14" s="11" t="e">
        <f>([7]!Table2[[#This Row],[Unit Price List 2021 
 '[VND with VAT']]]-[7]!Table2[[#This Row],[Old price 2020 
'[VND with VAT']]])*100/([7]!Table2[[#This Row],[Old price 2020 
'[VND with VAT']]])</f>
        <v>#REF!</v>
      </c>
      <c r="F14" s="12" t="s">
        <v>10</v>
      </c>
      <c r="G14" s="12" t="s">
        <v>11</v>
      </c>
      <c r="H14" s="9" t="s">
        <v>12</v>
      </c>
    </row>
    <row r="15" spans="1:8" s="13" customFormat="1" x14ac:dyDescent="0.25">
      <c r="A15" s="9" t="s">
        <v>31</v>
      </c>
      <c r="B15" s="9" t="s">
        <v>32</v>
      </c>
      <c r="C15" s="10">
        <v>1452000.0000000002</v>
      </c>
      <c r="D15" s="10">
        <f t="shared" si="0"/>
        <v>1320000</v>
      </c>
      <c r="E15" s="11" t="e">
        <f>([7]!Table2[[#This Row],[Unit Price List 2021 
 '[VND with VAT']]]-[7]!Table2[[#This Row],[Old price 2020 
'[VND with VAT']]])*100/([7]!Table2[[#This Row],[Old price 2020 
'[VND with VAT']]])</f>
        <v>#REF!</v>
      </c>
      <c r="F15" s="12" t="s">
        <v>10</v>
      </c>
      <c r="G15" s="12" t="s">
        <v>11</v>
      </c>
      <c r="H15" s="9" t="s">
        <v>12</v>
      </c>
    </row>
    <row r="16" spans="1:8" s="13" customFormat="1" x14ac:dyDescent="0.25">
      <c r="A16" s="9" t="s">
        <v>33</v>
      </c>
      <c r="B16" s="9" t="s">
        <v>34</v>
      </c>
      <c r="C16" s="10">
        <v>4588100</v>
      </c>
      <c r="D16" s="10">
        <f t="shared" si="0"/>
        <v>4171000</v>
      </c>
      <c r="E16" s="11" t="e">
        <f>([7]!Table2[[#This Row],[Unit Price List 2021 
 '[VND with VAT']]]-[7]!Table2[[#This Row],[Old price 2020 
'[VND with VAT']]])*100/([7]!Table2[[#This Row],[Old price 2020 
'[VND with VAT']]])</f>
        <v>#REF!</v>
      </c>
      <c r="F16" s="12" t="s">
        <v>10</v>
      </c>
      <c r="G16" s="12" t="s">
        <v>11</v>
      </c>
      <c r="H16" s="9" t="s">
        <v>35</v>
      </c>
    </row>
    <row r="17" spans="1:8" s="13" customFormat="1" x14ac:dyDescent="0.25">
      <c r="A17" s="9" t="s">
        <v>36</v>
      </c>
      <c r="B17" s="9" t="s">
        <v>37</v>
      </c>
      <c r="C17" s="10">
        <v>5267900</v>
      </c>
      <c r="D17" s="10">
        <f t="shared" si="0"/>
        <v>4789000</v>
      </c>
      <c r="E17" s="11" t="e">
        <f>([7]!Table2[[#This Row],[Unit Price List 2021 
 '[VND with VAT']]]-[7]!Table2[[#This Row],[Old price 2020 
'[VND with VAT']]])*100/([7]!Table2[[#This Row],[Old price 2020 
'[VND with VAT']]])</f>
        <v>#REF!</v>
      </c>
      <c r="F17" s="12" t="s">
        <v>10</v>
      </c>
      <c r="G17" s="12" t="s">
        <v>11</v>
      </c>
      <c r="H17" s="9" t="s">
        <v>35</v>
      </c>
    </row>
    <row r="18" spans="1:8" s="13" customFormat="1" x14ac:dyDescent="0.25">
      <c r="A18" s="9" t="s">
        <v>38</v>
      </c>
      <c r="B18" s="9" t="s">
        <v>39</v>
      </c>
      <c r="C18" s="10">
        <v>6004900.0000000009</v>
      </c>
      <c r="D18" s="10">
        <f t="shared" si="0"/>
        <v>5459000</v>
      </c>
      <c r="E18" s="11" t="e">
        <f>([7]!Table2[[#This Row],[Unit Price List 2021 
 '[VND with VAT']]]-[7]!Table2[[#This Row],[Old price 2020 
'[VND with VAT']]])*100/([7]!Table2[[#This Row],[Old price 2020 
'[VND with VAT']]])</f>
        <v>#REF!</v>
      </c>
      <c r="F18" s="12" t="s">
        <v>10</v>
      </c>
      <c r="G18" s="12" t="s">
        <v>11</v>
      </c>
      <c r="H18" s="9" t="s">
        <v>35</v>
      </c>
    </row>
    <row r="19" spans="1:8" s="13" customFormat="1" x14ac:dyDescent="0.25">
      <c r="A19" s="9" t="s">
        <v>40</v>
      </c>
      <c r="B19" s="9" t="s">
        <v>41</v>
      </c>
      <c r="C19" s="10">
        <v>7194000.0000000009</v>
      </c>
      <c r="D19" s="10">
        <f t="shared" si="0"/>
        <v>6540000</v>
      </c>
      <c r="E19" s="11" t="e">
        <f>([7]!Table2[[#This Row],[Unit Price List 2021 
 '[VND with VAT']]]-[7]!Table2[[#This Row],[Old price 2020 
'[VND with VAT']]])*100/([7]!Table2[[#This Row],[Old price 2020 
'[VND with VAT']]])</f>
        <v>#REF!</v>
      </c>
      <c r="F19" s="12" t="s">
        <v>10</v>
      </c>
      <c r="G19" s="12" t="s">
        <v>11</v>
      </c>
      <c r="H19" s="9" t="s">
        <v>35</v>
      </c>
    </row>
    <row r="20" spans="1:8" s="13" customFormat="1" x14ac:dyDescent="0.25">
      <c r="A20" s="9" t="s">
        <v>42</v>
      </c>
      <c r="B20" s="9" t="s">
        <v>43</v>
      </c>
      <c r="C20" s="10">
        <v>9471000</v>
      </c>
      <c r="D20" s="10">
        <f t="shared" si="0"/>
        <v>8610000</v>
      </c>
      <c r="E20" s="11" t="e">
        <f>([7]!Table2[[#This Row],[Unit Price List 2021 
 '[VND with VAT']]]-[7]!Table2[[#This Row],[Old price 2020 
'[VND with VAT']]])*100/([7]!Table2[[#This Row],[Old price 2020 
'[VND with VAT']]])</f>
        <v>#REF!</v>
      </c>
      <c r="F20" s="12" t="s">
        <v>10</v>
      </c>
      <c r="G20" s="12" t="s">
        <v>11</v>
      </c>
      <c r="H20" s="9" t="s">
        <v>35</v>
      </c>
    </row>
    <row r="21" spans="1:8" s="13" customFormat="1" x14ac:dyDescent="0.25">
      <c r="A21" s="9" t="s">
        <v>44</v>
      </c>
      <c r="B21" s="9" t="s">
        <v>45</v>
      </c>
      <c r="C21" s="10">
        <v>5165600</v>
      </c>
      <c r="D21" s="10">
        <f t="shared" si="0"/>
        <v>4696000</v>
      </c>
      <c r="E21" s="11" t="e">
        <f>([7]!Table2[[#This Row],[Unit Price List 2021 
 '[VND with VAT']]]-[7]!Table2[[#This Row],[Old price 2020 
'[VND with VAT']]])*100/([7]!Table2[[#This Row],[Old price 2020 
'[VND with VAT']]])</f>
        <v>#REF!</v>
      </c>
      <c r="F21" s="12" t="s">
        <v>10</v>
      </c>
      <c r="G21" s="12" t="s">
        <v>11</v>
      </c>
      <c r="H21" s="9" t="s">
        <v>35</v>
      </c>
    </row>
    <row r="22" spans="1:8" s="13" customFormat="1" x14ac:dyDescent="0.25">
      <c r="A22" s="9" t="s">
        <v>46</v>
      </c>
      <c r="B22" s="9" t="s">
        <v>47</v>
      </c>
      <c r="C22" s="10">
        <v>5157900</v>
      </c>
      <c r="D22" s="10">
        <f t="shared" si="0"/>
        <v>4689000</v>
      </c>
      <c r="E22" s="11" t="e">
        <f>([7]!Table2[[#This Row],[Unit Price List 2021 
 '[VND with VAT']]]-[7]!Table2[[#This Row],[Old price 2020 
'[VND with VAT']]])*100/([7]!Table2[[#This Row],[Old price 2020 
'[VND with VAT']]])</f>
        <v>#REF!</v>
      </c>
      <c r="F22" s="12" t="s">
        <v>10</v>
      </c>
      <c r="G22" s="12" t="s">
        <v>11</v>
      </c>
      <c r="H22" s="9" t="s">
        <v>35</v>
      </c>
    </row>
    <row r="23" spans="1:8" s="13" customFormat="1" x14ac:dyDescent="0.25">
      <c r="A23" s="9" t="s">
        <v>48</v>
      </c>
      <c r="B23" s="9" t="s">
        <v>49</v>
      </c>
      <c r="C23" s="10">
        <v>5236000</v>
      </c>
      <c r="D23" s="10">
        <f t="shared" si="0"/>
        <v>4760000</v>
      </c>
      <c r="E23" s="11" t="e">
        <f>([7]!Table2[[#This Row],[Unit Price List 2021 
 '[VND with VAT']]]-[7]!Table2[[#This Row],[Old price 2020 
'[VND with VAT']]])*100/([7]!Table2[[#This Row],[Old price 2020 
'[VND with VAT']]])</f>
        <v>#REF!</v>
      </c>
      <c r="F23" s="12" t="s">
        <v>10</v>
      </c>
      <c r="G23" s="12" t="s">
        <v>11</v>
      </c>
      <c r="H23" s="9" t="s">
        <v>35</v>
      </c>
    </row>
    <row r="24" spans="1:8" s="13" customFormat="1" x14ac:dyDescent="0.25">
      <c r="A24" s="9" t="s">
        <v>50</v>
      </c>
      <c r="B24" s="9" t="s">
        <v>51</v>
      </c>
      <c r="C24" s="10">
        <v>5986200.0000000009</v>
      </c>
      <c r="D24" s="10">
        <f t="shared" si="0"/>
        <v>5442000</v>
      </c>
      <c r="E24" s="11" t="e">
        <f>([7]!Table2[[#This Row],[Unit Price List 2021 
 '[VND with VAT']]]-[7]!Table2[[#This Row],[Old price 2020 
'[VND with VAT']]])*100/([7]!Table2[[#This Row],[Old price 2020 
'[VND with VAT']]])</f>
        <v>#REF!</v>
      </c>
      <c r="F24" s="12" t="s">
        <v>10</v>
      </c>
      <c r="G24" s="12" t="s">
        <v>11</v>
      </c>
      <c r="H24" s="9" t="s">
        <v>35</v>
      </c>
    </row>
    <row r="25" spans="1:8" s="13" customFormat="1" x14ac:dyDescent="0.25">
      <c r="A25" s="9" t="s">
        <v>52</v>
      </c>
      <c r="B25" s="9" t="s">
        <v>53</v>
      </c>
      <c r="C25" s="10">
        <v>5970800.0000000009</v>
      </c>
      <c r="D25" s="10">
        <f t="shared" si="0"/>
        <v>5428000</v>
      </c>
      <c r="E25" s="11" t="e">
        <f>([7]!Table2[[#This Row],[Unit Price List 2021 
 '[VND with VAT']]]-[7]!Table2[[#This Row],[Old price 2020 
'[VND with VAT']]])*100/([7]!Table2[[#This Row],[Old price 2020 
'[VND with VAT']]])</f>
        <v>#REF!</v>
      </c>
      <c r="F25" s="12" t="s">
        <v>10</v>
      </c>
      <c r="G25" s="12" t="s">
        <v>11</v>
      </c>
      <c r="H25" s="9" t="s">
        <v>35</v>
      </c>
    </row>
    <row r="26" spans="1:8" s="13" customFormat="1" x14ac:dyDescent="0.25">
      <c r="A26" s="9" t="s">
        <v>54</v>
      </c>
      <c r="B26" s="9" t="s">
        <v>55</v>
      </c>
      <c r="C26" s="10">
        <v>5986200.0000000009</v>
      </c>
      <c r="D26" s="10">
        <f t="shared" si="0"/>
        <v>5442000</v>
      </c>
      <c r="E26" s="11" t="e">
        <f>([7]!Table2[[#This Row],[Unit Price List 2021 
 '[VND with VAT']]]-[7]!Table2[[#This Row],[Old price 2020 
'[VND with VAT']]])*100/([7]!Table2[[#This Row],[Old price 2020 
'[VND with VAT']]])</f>
        <v>#REF!</v>
      </c>
      <c r="F26" s="12" t="s">
        <v>10</v>
      </c>
      <c r="G26" s="12" t="s">
        <v>11</v>
      </c>
      <c r="H26" s="9" t="s">
        <v>35</v>
      </c>
    </row>
    <row r="27" spans="1:8" s="13" customFormat="1" x14ac:dyDescent="0.25">
      <c r="A27" s="9" t="s">
        <v>56</v>
      </c>
      <c r="B27" s="9" t="s">
        <v>57</v>
      </c>
      <c r="C27" s="10">
        <v>6751800.0000000009</v>
      </c>
      <c r="D27" s="10">
        <f t="shared" si="0"/>
        <v>6138000</v>
      </c>
      <c r="E27" s="11" t="e">
        <f>([7]!Table2[[#This Row],[Unit Price List 2021 
 '[VND with VAT']]]-[7]!Table2[[#This Row],[Old price 2020 
'[VND with VAT']]])*100/([7]!Table2[[#This Row],[Old price 2020 
'[VND with VAT']]])</f>
        <v>#REF!</v>
      </c>
      <c r="F27" s="12" t="s">
        <v>10</v>
      </c>
      <c r="G27" s="12" t="s">
        <v>11</v>
      </c>
      <c r="H27" s="9" t="s">
        <v>35</v>
      </c>
    </row>
    <row r="28" spans="1:8" s="13" customFormat="1" x14ac:dyDescent="0.25">
      <c r="A28" s="9" t="s">
        <v>58</v>
      </c>
      <c r="B28" s="9" t="s">
        <v>59</v>
      </c>
      <c r="C28" s="10">
        <v>6740800.0000000009</v>
      </c>
      <c r="D28" s="10">
        <f t="shared" si="0"/>
        <v>6128000</v>
      </c>
      <c r="E28" s="11" t="e">
        <f>([7]!Table2[[#This Row],[Unit Price List 2021 
 '[VND with VAT']]]-[7]!Table2[[#This Row],[Old price 2020 
'[VND with VAT']]])*100/([7]!Table2[[#This Row],[Old price 2020 
'[VND with VAT']]])</f>
        <v>#REF!</v>
      </c>
      <c r="F28" s="12" t="s">
        <v>10</v>
      </c>
      <c r="G28" s="12" t="s">
        <v>11</v>
      </c>
      <c r="H28" s="9" t="s">
        <v>35</v>
      </c>
    </row>
    <row r="29" spans="1:8" s="13" customFormat="1" x14ac:dyDescent="0.25">
      <c r="A29" s="9" t="s">
        <v>60</v>
      </c>
      <c r="B29" s="9" t="s">
        <v>61</v>
      </c>
      <c r="C29" s="10">
        <v>6751800.0000000009</v>
      </c>
      <c r="D29" s="10">
        <f t="shared" si="0"/>
        <v>6138000</v>
      </c>
      <c r="E29" s="11" t="e">
        <f>([7]!Table2[[#This Row],[Unit Price List 2021 
 '[VND with VAT']]]-[7]!Table2[[#This Row],[Old price 2020 
'[VND with VAT']]])*100/([7]!Table2[[#This Row],[Old price 2020 
'[VND with VAT']]])</f>
        <v>#REF!</v>
      </c>
      <c r="F29" s="12" t="s">
        <v>10</v>
      </c>
      <c r="G29" s="12" t="s">
        <v>11</v>
      </c>
      <c r="H29" s="9" t="s">
        <v>35</v>
      </c>
    </row>
    <row r="30" spans="1:8" s="13" customFormat="1" x14ac:dyDescent="0.25">
      <c r="A30" s="9" t="s">
        <v>62</v>
      </c>
      <c r="B30" s="9" t="s">
        <v>63</v>
      </c>
      <c r="C30" s="10">
        <v>8269800.0000000009</v>
      </c>
      <c r="D30" s="10">
        <f t="shared" si="0"/>
        <v>7518000</v>
      </c>
      <c r="E30" s="11" t="e">
        <f>([7]!Table2[[#This Row],[Unit Price List 2021 
 '[VND with VAT']]]-[7]!Table2[[#This Row],[Old price 2020 
'[VND with VAT']]])*100/([7]!Table2[[#This Row],[Old price 2020 
'[VND with VAT']]])</f>
        <v>#REF!</v>
      </c>
      <c r="F30" s="12" t="s">
        <v>10</v>
      </c>
      <c r="G30" s="12" t="s">
        <v>11</v>
      </c>
      <c r="H30" s="9" t="s">
        <v>35</v>
      </c>
    </row>
    <row r="31" spans="1:8" s="13" customFormat="1" x14ac:dyDescent="0.25">
      <c r="A31" s="9" t="s">
        <v>64</v>
      </c>
      <c r="B31" s="9" t="s">
        <v>65</v>
      </c>
      <c r="C31" s="10">
        <v>7998100.0000000009</v>
      </c>
      <c r="D31" s="10">
        <f t="shared" si="0"/>
        <v>7271000</v>
      </c>
      <c r="E31" s="11" t="e">
        <f>([7]!Table2[[#This Row],[Unit Price List 2021 
 '[VND with VAT']]]-[7]!Table2[[#This Row],[Old price 2020 
'[VND with VAT']]])*100/([7]!Table2[[#This Row],[Old price 2020 
'[VND with VAT']]])</f>
        <v>#REF!</v>
      </c>
      <c r="F31" s="12" t="s">
        <v>10</v>
      </c>
      <c r="G31" s="12" t="s">
        <v>11</v>
      </c>
      <c r="H31" s="9" t="s">
        <v>35</v>
      </c>
    </row>
    <row r="32" spans="1:8" s="13" customFormat="1" x14ac:dyDescent="0.25">
      <c r="A32" s="9" t="s">
        <v>66</v>
      </c>
      <c r="B32" s="9" t="s">
        <v>67</v>
      </c>
      <c r="C32" s="10">
        <v>8157600.0000000009</v>
      </c>
      <c r="D32" s="10">
        <f t="shared" si="0"/>
        <v>7416000</v>
      </c>
      <c r="E32" s="11" t="e">
        <f>([7]!Table2[[#This Row],[Unit Price List 2021 
 '[VND with VAT']]]-[7]!Table2[[#This Row],[Old price 2020 
'[VND with VAT']]])*100/([7]!Table2[[#This Row],[Old price 2020 
'[VND with VAT']]])</f>
        <v>#REF!</v>
      </c>
      <c r="F32" s="12" t="s">
        <v>10</v>
      </c>
      <c r="G32" s="12" t="s">
        <v>11</v>
      </c>
      <c r="H32" s="9" t="s">
        <v>35</v>
      </c>
    </row>
    <row r="33" spans="1:8" s="13" customFormat="1" x14ac:dyDescent="0.25">
      <c r="A33" s="9" t="s">
        <v>68</v>
      </c>
      <c r="B33" s="9" t="s">
        <v>69</v>
      </c>
      <c r="C33" s="10">
        <v>10656800</v>
      </c>
      <c r="D33" s="10">
        <f t="shared" si="0"/>
        <v>9688000</v>
      </c>
      <c r="E33" s="11" t="e">
        <f>([7]!Table2[[#This Row],[Unit Price List 2021 
 '[VND with VAT']]]-[7]!Table2[[#This Row],[Old price 2020 
'[VND with VAT']]])*100/([7]!Table2[[#This Row],[Old price 2020 
'[VND with VAT']]])</f>
        <v>#REF!</v>
      </c>
      <c r="F33" s="12" t="s">
        <v>10</v>
      </c>
      <c r="G33" s="12" t="s">
        <v>11</v>
      </c>
      <c r="H33" s="9" t="s">
        <v>35</v>
      </c>
    </row>
    <row r="34" spans="1:8" s="13" customFormat="1" x14ac:dyDescent="0.25">
      <c r="A34" s="9" t="s">
        <v>70</v>
      </c>
      <c r="B34" s="9" t="s">
        <v>71</v>
      </c>
      <c r="C34" s="10">
        <v>10524800</v>
      </c>
      <c r="D34" s="10">
        <f t="shared" si="0"/>
        <v>9568000</v>
      </c>
      <c r="E34" s="11" t="e">
        <f>([7]!Table2[[#This Row],[Unit Price List 2021 
 '[VND with VAT']]]-[7]!Table2[[#This Row],[Old price 2020 
'[VND with VAT']]])*100/([7]!Table2[[#This Row],[Old price 2020 
'[VND with VAT']]])</f>
        <v>#REF!</v>
      </c>
      <c r="F34" s="12" t="s">
        <v>10</v>
      </c>
      <c r="G34" s="12" t="s">
        <v>11</v>
      </c>
      <c r="H34" s="9" t="s">
        <v>35</v>
      </c>
    </row>
    <row r="35" spans="1:8" s="13" customFormat="1" x14ac:dyDescent="0.25">
      <c r="A35" s="9" t="s">
        <v>72</v>
      </c>
      <c r="B35" s="9" t="s">
        <v>73</v>
      </c>
      <c r="C35" s="10">
        <v>10729400</v>
      </c>
      <c r="D35" s="10">
        <f t="shared" si="0"/>
        <v>9754000</v>
      </c>
      <c r="E35" s="11" t="e">
        <f>([7]!Table2[[#This Row],[Unit Price List 2021 
 '[VND with VAT']]]-[7]!Table2[[#This Row],[Old price 2020 
'[VND with VAT']]])*100/([7]!Table2[[#This Row],[Old price 2020 
'[VND with VAT']]])</f>
        <v>#REF!</v>
      </c>
      <c r="F35" s="12" t="s">
        <v>10</v>
      </c>
      <c r="G35" s="12" t="s">
        <v>11</v>
      </c>
      <c r="H35" s="9" t="s">
        <v>35</v>
      </c>
    </row>
    <row r="36" spans="1:8" s="13" customFormat="1" x14ac:dyDescent="0.25">
      <c r="A36" s="9" t="s">
        <v>74</v>
      </c>
      <c r="B36" s="9" t="s">
        <v>75</v>
      </c>
      <c r="C36" s="10">
        <v>41107000</v>
      </c>
      <c r="D36" s="10">
        <f t="shared" si="0"/>
        <v>37370000</v>
      </c>
      <c r="E36" s="11" t="e">
        <f>([7]!Table2[[#This Row],[Unit Price List 2021 
 '[VND with VAT']]]-[7]!Table2[[#This Row],[Old price 2020 
'[VND with VAT']]])*100/([7]!Table2[[#This Row],[Old price 2020 
'[VND with VAT']]])</f>
        <v>#REF!</v>
      </c>
      <c r="F36" s="12" t="s">
        <v>10</v>
      </c>
      <c r="G36" s="12" t="s">
        <v>11</v>
      </c>
      <c r="H36" s="9" t="s">
        <v>76</v>
      </c>
    </row>
    <row r="37" spans="1:8" s="13" customFormat="1" x14ac:dyDescent="0.25">
      <c r="A37" s="9" t="s">
        <v>77</v>
      </c>
      <c r="B37" s="9" t="s">
        <v>78</v>
      </c>
      <c r="C37" s="10">
        <v>46355100.000000007</v>
      </c>
      <c r="D37" s="10">
        <f t="shared" si="0"/>
        <v>42141000</v>
      </c>
      <c r="E37" s="11" t="e">
        <f>([7]!Table2[[#This Row],[Unit Price List 2021 
 '[VND with VAT']]]-[7]!Table2[[#This Row],[Old price 2020 
'[VND with VAT']]])*100/([7]!Table2[[#This Row],[Old price 2020 
'[VND with VAT']]])</f>
        <v>#REF!</v>
      </c>
      <c r="F37" s="12" t="s">
        <v>10</v>
      </c>
      <c r="G37" s="12" t="s">
        <v>11</v>
      </c>
      <c r="H37" s="9" t="s">
        <v>76</v>
      </c>
    </row>
    <row r="38" spans="1:8" s="13" customFormat="1" x14ac:dyDescent="0.25">
      <c r="A38" s="9" t="s">
        <v>79</v>
      </c>
      <c r="B38" s="9" t="s">
        <v>80</v>
      </c>
      <c r="C38" s="10">
        <v>48356000.000000007</v>
      </c>
      <c r="D38" s="10">
        <f t="shared" si="0"/>
        <v>43960000</v>
      </c>
      <c r="E38" s="11" t="e">
        <f>([7]!Table2[[#This Row],[Unit Price List 2021 
 '[VND with VAT']]]-[7]!Table2[[#This Row],[Old price 2020 
'[VND with VAT']]])*100/([7]!Table2[[#This Row],[Old price 2020 
'[VND with VAT']]])</f>
        <v>#REF!</v>
      </c>
      <c r="F38" s="12" t="s">
        <v>10</v>
      </c>
      <c r="G38" s="12" t="s">
        <v>11</v>
      </c>
      <c r="H38" s="9" t="s">
        <v>76</v>
      </c>
    </row>
    <row r="39" spans="1:8" s="13" customFormat="1" x14ac:dyDescent="0.25">
      <c r="A39" s="9" t="s">
        <v>81</v>
      </c>
      <c r="B39" s="9" t="s">
        <v>82</v>
      </c>
      <c r="C39" s="10">
        <v>65661200.000000007</v>
      </c>
      <c r="D39" s="10">
        <f t="shared" si="0"/>
        <v>59692000</v>
      </c>
      <c r="E39" s="11" t="e">
        <f>([7]!Table2[[#This Row],[Unit Price List 2021 
 '[VND with VAT']]]-[7]!Table2[[#This Row],[Old price 2020 
'[VND with VAT']]])*100/([7]!Table2[[#This Row],[Old price 2020 
'[VND with VAT']]])</f>
        <v>#REF!</v>
      </c>
      <c r="F39" s="12" t="s">
        <v>10</v>
      </c>
      <c r="G39" s="12" t="s">
        <v>11</v>
      </c>
      <c r="H39" s="9" t="s">
        <v>76</v>
      </c>
    </row>
    <row r="40" spans="1:8" s="13" customFormat="1" x14ac:dyDescent="0.25">
      <c r="A40" s="9" t="s">
        <v>83</v>
      </c>
      <c r="B40" s="9" t="s">
        <v>84</v>
      </c>
      <c r="C40" s="10">
        <v>74806600</v>
      </c>
      <c r="D40" s="10">
        <f t="shared" si="0"/>
        <v>68006000</v>
      </c>
      <c r="E40" s="11" t="e">
        <f>([7]!Table2[[#This Row],[Unit Price List 2021 
 '[VND with VAT']]]-[7]!Table2[[#This Row],[Old price 2020 
'[VND with VAT']]])*100/([7]!Table2[[#This Row],[Old price 2020 
'[VND with VAT']]])</f>
        <v>#REF!</v>
      </c>
      <c r="F40" s="12" t="s">
        <v>10</v>
      </c>
      <c r="G40" s="12" t="s">
        <v>11</v>
      </c>
      <c r="H40" s="9" t="s">
        <v>76</v>
      </c>
    </row>
    <row r="41" spans="1:8" s="13" customFormat="1" x14ac:dyDescent="0.25">
      <c r="A41" s="9" t="s">
        <v>85</v>
      </c>
      <c r="B41" s="9" t="s">
        <v>86</v>
      </c>
      <c r="C41" s="10">
        <v>86982500</v>
      </c>
      <c r="D41" s="10">
        <f t="shared" si="0"/>
        <v>79075000</v>
      </c>
      <c r="E41" s="11" t="e">
        <f>([7]!Table2[[#This Row],[Unit Price List 2021 
 '[VND with VAT']]]-[7]!Table2[[#This Row],[Old price 2020 
'[VND with VAT']]])*100/([7]!Table2[[#This Row],[Old price 2020 
'[VND with VAT']]])</f>
        <v>#REF!</v>
      </c>
      <c r="F41" s="12" t="s">
        <v>10</v>
      </c>
      <c r="G41" s="12" t="s">
        <v>11</v>
      </c>
      <c r="H41" s="9" t="s">
        <v>76</v>
      </c>
    </row>
    <row r="42" spans="1:8" s="13" customFormat="1" x14ac:dyDescent="0.25">
      <c r="A42" s="9" t="s">
        <v>87</v>
      </c>
      <c r="B42" s="9" t="s">
        <v>88</v>
      </c>
      <c r="C42" s="10">
        <v>110105600.00000001</v>
      </c>
      <c r="D42" s="10">
        <f t="shared" si="0"/>
        <v>100096000</v>
      </c>
      <c r="E42" s="11" t="e">
        <f>([7]!Table2[[#This Row],[Unit Price List 2021 
 '[VND with VAT']]]-[7]!Table2[[#This Row],[Old price 2020 
'[VND with VAT']]])*100/([7]!Table2[[#This Row],[Old price 2020 
'[VND with VAT']]])</f>
        <v>#REF!</v>
      </c>
      <c r="F42" s="12" t="s">
        <v>10</v>
      </c>
      <c r="G42" s="12" t="s">
        <v>11</v>
      </c>
      <c r="H42" s="9" t="s">
        <v>76</v>
      </c>
    </row>
    <row r="43" spans="1:8" s="13" customFormat="1" x14ac:dyDescent="0.25">
      <c r="A43" s="9" t="s">
        <v>89</v>
      </c>
      <c r="B43" s="9" t="s">
        <v>90</v>
      </c>
      <c r="C43" s="10">
        <v>127804600.00000001</v>
      </c>
      <c r="D43" s="10">
        <f t="shared" si="0"/>
        <v>116186000</v>
      </c>
      <c r="E43" s="11" t="e">
        <f>([7]!Table2[[#This Row],[Unit Price List 2021 
 '[VND with VAT']]]-[7]!Table2[[#This Row],[Old price 2020 
'[VND with VAT']]])*100/([7]!Table2[[#This Row],[Old price 2020 
'[VND with VAT']]])</f>
        <v>#REF!</v>
      </c>
      <c r="F43" s="12" t="s">
        <v>10</v>
      </c>
      <c r="G43" s="12" t="s">
        <v>11</v>
      </c>
      <c r="H43" s="9" t="s">
        <v>76</v>
      </c>
    </row>
    <row r="44" spans="1:8" s="13" customFormat="1" x14ac:dyDescent="0.25">
      <c r="A44" s="9" t="s">
        <v>91</v>
      </c>
      <c r="B44" s="9" t="s">
        <v>92</v>
      </c>
      <c r="C44" s="10">
        <v>139308400</v>
      </c>
      <c r="D44" s="10">
        <f t="shared" si="0"/>
        <v>126644000</v>
      </c>
      <c r="E44" s="11" t="e">
        <f>([7]!Table2[[#This Row],[Unit Price List 2021 
 '[VND with VAT']]]-[7]!Table2[[#This Row],[Old price 2020 
'[VND with VAT']]])*100/([7]!Table2[[#This Row],[Old price 2020 
'[VND with VAT']]])</f>
        <v>#REF!</v>
      </c>
      <c r="F44" s="12" t="s">
        <v>10</v>
      </c>
      <c r="G44" s="12" t="s">
        <v>11</v>
      </c>
      <c r="H44" s="9" t="s">
        <v>76</v>
      </c>
    </row>
    <row r="45" spans="1:8" s="13" customFormat="1" x14ac:dyDescent="0.25">
      <c r="A45" s="9" t="s">
        <v>93</v>
      </c>
      <c r="B45" s="9" t="s">
        <v>94</v>
      </c>
      <c r="C45" s="10">
        <v>17822200</v>
      </c>
      <c r="D45" s="10">
        <f t="shared" si="0"/>
        <v>16202000</v>
      </c>
      <c r="E45" s="11" t="e">
        <f>([7]!Table2[[#This Row],[Unit Price List 2021 
 '[VND with VAT']]]-[7]!Table2[[#This Row],[Old price 2020 
'[VND with VAT']]])*100/([7]!Table2[[#This Row],[Old price 2020 
'[VND with VAT']]])</f>
        <v>#REF!</v>
      </c>
      <c r="F45" s="12" t="s">
        <v>10</v>
      </c>
      <c r="G45" s="12" t="s">
        <v>11</v>
      </c>
      <c r="H45" s="9" t="s">
        <v>76</v>
      </c>
    </row>
    <row r="46" spans="1:8" s="13" customFormat="1" x14ac:dyDescent="0.25">
      <c r="A46" s="9" t="s">
        <v>95</v>
      </c>
      <c r="B46" s="9" t="s">
        <v>96</v>
      </c>
      <c r="C46" s="10">
        <v>20167400</v>
      </c>
      <c r="D46" s="10">
        <f t="shared" si="0"/>
        <v>18334000</v>
      </c>
      <c r="E46" s="11" t="e">
        <f>([7]!Table2[[#This Row],[Unit Price List 2021 
 '[VND with VAT']]]-[7]!Table2[[#This Row],[Old price 2020 
'[VND with VAT']]])*100/([7]!Table2[[#This Row],[Old price 2020 
'[VND with VAT']]])</f>
        <v>#REF!</v>
      </c>
      <c r="F46" s="12" t="s">
        <v>10</v>
      </c>
      <c r="G46" s="12" t="s">
        <v>11</v>
      </c>
      <c r="H46" s="9" t="s">
        <v>76</v>
      </c>
    </row>
    <row r="47" spans="1:8" s="13" customFormat="1" x14ac:dyDescent="0.25">
      <c r="A47" s="9" t="s">
        <v>97</v>
      </c>
      <c r="B47" s="9" t="s">
        <v>98</v>
      </c>
      <c r="C47" s="10">
        <v>23215500.000000004</v>
      </c>
      <c r="D47" s="10">
        <f t="shared" si="0"/>
        <v>21105000</v>
      </c>
      <c r="E47" s="11" t="e">
        <f>([7]!Table2[[#This Row],[Unit Price List 2021 
 '[VND with VAT']]]-[7]!Table2[[#This Row],[Old price 2020 
'[VND with VAT']]])*100/([7]!Table2[[#This Row],[Old price 2020 
'[VND with VAT']]])</f>
        <v>#REF!</v>
      </c>
      <c r="F47" s="12" t="s">
        <v>10</v>
      </c>
      <c r="G47" s="12" t="s">
        <v>11</v>
      </c>
      <c r="H47" s="9" t="s">
        <v>76</v>
      </c>
    </row>
    <row r="48" spans="1:8" s="13" customFormat="1" x14ac:dyDescent="0.25">
      <c r="A48" s="9" t="s">
        <v>99</v>
      </c>
      <c r="B48" s="9" t="s">
        <v>100</v>
      </c>
      <c r="C48" s="10">
        <v>25960000.000000004</v>
      </c>
      <c r="D48" s="10">
        <f t="shared" si="0"/>
        <v>23600000</v>
      </c>
      <c r="E48" s="11" t="e">
        <f>([7]!Table2[[#This Row],[Unit Price List 2021 
 '[VND with VAT']]]-[7]!Table2[[#This Row],[Old price 2020 
'[VND with VAT']]])*100/([7]!Table2[[#This Row],[Old price 2020 
'[VND with VAT']]])</f>
        <v>#REF!</v>
      </c>
      <c r="F48" s="12" t="s">
        <v>10</v>
      </c>
      <c r="G48" s="12" t="s">
        <v>11</v>
      </c>
      <c r="H48" s="9" t="s">
        <v>76</v>
      </c>
    </row>
    <row r="49" spans="1:8" s="13" customFormat="1" x14ac:dyDescent="0.25">
      <c r="A49" s="9" t="s">
        <v>101</v>
      </c>
      <c r="B49" s="9" t="s">
        <v>102</v>
      </c>
      <c r="C49" s="10">
        <v>28248000.000000004</v>
      </c>
      <c r="D49" s="10">
        <f t="shared" si="0"/>
        <v>25680000</v>
      </c>
      <c r="E49" s="11" t="e">
        <f>([7]!Table2[[#This Row],[Unit Price List 2021 
 '[VND with VAT']]]-[7]!Table2[[#This Row],[Old price 2020 
'[VND with VAT']]])*100/([7]!Table2[[#This Row],[Old price 2020 
'[VND with VAT']]])</f>
        <v>#REF!</v>
      </c>
      <c r="F49" s="12" t="s">
        <v>10</v>
      </c>
      <c r="G49" s="12" t="s">
        <v>11</v>
      </c>
      <c r="H49" s="9" t="s">
        <v>76</v>
      </c>
    </row>
    <row r="50" spans="1:8" s="13" customFormat="1" x14ac:dyDescent="0.25">
      <c r="A50" s="9" t="s">
        <v>103</v>
      </c>
      <c r="B50" s="9" t="s">
        <v>104</v>
      </c>
      <c r="C50" s="10">
        <v>30903400.000000004</v>
      </c>
      <c r="D50" s="10">
        <f t="shared" si="0"/>
        <v>28094000</v>
      </c>
      <c r="E50" s="11" t="e">
        <f>([7]!Table2[[#This Row],[Unit Price List 2021 
 '[VND with VAT']]]-[7]!Table2[[#This Row],[Old price 2020 
'[VND with VAT']]])*100/([7]!Table2[[#This Row],[Old price 2020 
'[VND with VAT']]])</f>
        <v>#REF!</v>
      </c>
      <c r="F50" s="12" t="s">
        <v>10</v>
      </c>
      <c r="G50" s="12" t="s">
        <v>11</v>
      </c>
      <c r="H50" s="9" t="s">
        <v>76</v>
      </c>
    </row>
    <row r="51" spans="1:8" s="13" customFormat="1" x14ac:dyDescent="0.25">
      <c r="A51" s="9" t="s">
        <v>105</v>
      </c>
      <c r="B51" s="9" t="s">
        <v>106</v>
      </c>
      <c r="C51" s="10">
        <v>42781200</v>
      </c>
      <c r="D51" s="10">
        <f t="shared" si="0"/>
        <v>38892000</v>
      </c>
      <c r="E51" s="11" t="e">
        <f>([7]!Table2[[#This Row],[Unit Price List 2021 
 '[VND with VAT']]]-[7]!Table2[[#This Row],[Old price 2020 
'[VND with VAT']]])*100/([7]!Table2[[#This Row],[Old price 2020 
'[VND with VAT']]])</f>
        <v>#REF!</v>
      </c>
      <c r="F51" s="12" t="s">
        <v>10</v>
      </c>
      <c r="G51" s="12" t="s">
        <v>11</v>
      </c>
      <c r="H51" s="9" t="s">
        <v>107</v>
      </c>
    </row>
    <row r="52" spans="1:8" s="13" customFormat="1" x14ac:dyDescent="0.25">
      <c r="A52" s="9" t="s">
        <v>108</v>
      </c>
      <c r="B52" s="9" t="s">
        <v>109</v>
      </c>
      <c r="C52" s="10">
        <v>53233400.000000007</v>
      </c>
      <c r="D52" s="10">
        <f t="shared" si="0"/>
        <v>48394000</v>
      </c>
      <c r="E52" s="11" t="e">
        <f>([7]!Table2[[#This Row],[Unit Price List 2021 
 '[VND with VAT']]]-[7]!Table2[[#This Row],[Old price 2020 
'[VND with VAT']]])*100/([7]!Table2[[#This Row],[Old price 2020 
'[VND with VAT']]])</f>
        <v>#REF!</v>
      </c>
      <c r="F52" s="12" t="s">
        <v>10</v>
      </c>
      <c r="G52" s="12" t="s">
        <v>11</v>
      </c>
      <c r="H52" s="9" t="s">
        <v>107</v>
      </c>
    </row>
    <row r="53" spans="1:8" s="13" customFormat="1" x14ac:dyDescent="0.25">
      <c r="A53" s="9" t="s">
        <v>110</v>
      </c>
      <c r="B53" s="9" t="s">
        <v>111</v>
      </c>
      <c r="C53" s="10">
        <v>60051200.000000007</v>
      </c>
      <c r="D53" s="10">
        <f t="shared" si="0"/>
        <v>54592000</v>
      </c>
      <c r="E53" s="11" t="e">
        <f>([7]!Table2[[#This Row],[Unit Price List 2021 
 '[VND with VAT']]]-[7]!Table2[[#This Row],[Old price 2020 
'[VND with VAT']]])*100/([7]!Table2[[#This Row],[Old price 2020 
'[VND with VAT']]])</f>
        <v>#REF!</v>
      </c>
      <c r="F53" s="12" t="s">
        <v>10</v>
      </c>
      <c r="G53" s="12" t="s">
        <v>11</v>
      </c>
      <c r="H53" s="9" t="s">
        <v>107</v>
      </c>
    </row>
    <row r="54" spans="1:8" s="13" customFormat="1" x14ac:dyDescent="0.25">
      <c r="A54" s="9" t="s">
        <v>112</v>
      </c>
      <c r="B54" s="9" t="s">
        <v>113</v>
      </c>
      <c r="C54" s="10">
        <v>70066700</v>
      </c>
      <c r="D54" s="10">
        <f t="shared" si="0"/>
        <v>63697000</v>
      </c>
      <c r="E54" s="11" t="e">
        <f>([7]!Table2[[#This Row],[Unit Price List 2021 
 '[VND with VAT']]]-[7]!Table2[[#This Row],[Old price 2020 
'[VND with VAT']]])*100/([7]!Table2[[#This Row],[Old price 2020 
'[VND with VAT']]])</f>
        <v>#REF!</v>
      </c>
      <c r="F54" s="12" t="s">
        <v>10</v>
      </c>
      <c r="G54" s="12" t="s">
        <v>11</v>
      </c>
      <c r="H54" s="9" t="s">
        <v>107</v>
      </c>
    </row>
    <row r="55" spans="1:8" s="13" customFormat="1" x14ac:dyDescent="0.25">
      <c r="A55" s="9" t="s">
        <v>114</v>
      </c>
      <c r="B55" s="9" t="s">
        <v>115</v>
      </c>
      <c r="C55" s="10">
        <v>80566200</v>
      </c>
      <c r="D55" s="10">
        <f t="shared" si="0"/>
        <v>73242000</v>
      </c>
      <c r="E55" s="11" t="e">
        <f>([7]!Table2[[#This Row],[Unit Price List 2021 
 '[VND with VAT']]]-[7]!Table2[[#This Row],[Old price 2020 
'[VND with VAT']]])*100/([7]!Table2[[#This Row],[Old price 2020 
'[VND with VAT']]])</f>
        <v>#REF!</v>
      </c>
      <c r="F55" s="12" t="s">
        <v>10</v>
      </c>
      <c r="G55" s="12" t="s">
        <v>11</v>
      </c>
      <c r="H55" s="9" t="s">
        <v>107</v>
      </c>
    </row>
    <row r="56" spans="1:8" s="13" customFormat="1" x14ac:dyDescent="0.25">
      <c r="A56" s="9" t="s">
        <v>116</v>
      </c>
      <c r="B56" s="9" t="s">
        <v>117</v>
      </c>
      <c r="C56" s="10">
        <v>92691500.000000015</v>
      </c>
      <c r="D56" s="10">
        <f t="shared" si="0"/>
        <v>84265000</v>
      </c>
      <c r="E56" s="11" t="e">
        <f>([7]!Table2[[#This Row],[Unit Price List 2021 
 '[VND with VAT']]]-[7]!Table2[[#This Row],[Old price 2020 
'[VND with VAT']]])*100/([7]!Table2[[#This Row],[Old price 2020 
'[VND with VAT']]])</f>
        <v>#REF!</v>
      </c>
      <c r="F56" s="12" t="s">
        <v>10</v>
      </c>
      <c r="G56" s="12" t="s">
        <v>11</v>
      </c>
      <c r="H56" s="9" t="s">
        <v>107</v>
      </c>
    </row>
    <row r="57" spans="1:8" s="13" customFormat="1" x14ac:dyDescent="0.25">
      <c r="A57" s="9" t="s">
        <v>118</v>
      </c>
      <c r="B57" s="9" t="s">
        <v>119</v>
      </c>
      <c r="C57" s="10">
        <v>119551300.00000001</v>
      </c>
      <c r="D57" s="10">
        <f t="shared" si="0"/>
        <v>108683000</v>
      </c>
      <c r="E57" s="11" t="e">
        <f>([7]!Table2[[#This Row],[Unit Price List 2021 
 '[VND with VAT']]]-[7]!Table2[[#This Row],[Old price 2020 
'[VND with VAT']]])*100/([7]!Table2[[#This Row],[Old price 2020 
'[VND with VAT']]])</f>
        <v>#REF!</v>
      </c>
      <c r="F57" s="12" t="s">
        <v>10</v>
      </c>
      <c r="G57" s="12" t="s">
        <v>11</v>
      </c>
      <c r="H57" s="9" t="s">
        <v>107</v>
      </c>
    </row>
    <row r="58" spans="1:8" s="13" customFormat="1" x14ac:dyDescent="0.25">
      <c r="A58" s="9" t="s">
        <v>120</v>
      </c>
      <c r="B58" s="9" t="s">
        <v>121</v>
      </c>
      <c r="C58" s="10">
        <v>140954000</v>
      </c>
      <c r="D58" s="10">
        <f t="shared" si="0"/>
        <v>128140000</v>
      </c>
      <c r="E58" s="11" t="e">
        <f>([7]!Table2[[#This Row],[Unit Price List 2021 
 '[VND with VAT']]]-[7]!Table2[[#This Row],[Old price 2020 
'[VND with VAT']]])*100/([7]!Table2[[#This Row],[Old price 2020 
'[VND with VAT']]])</f>
        <v>#REF!</v>
      </c>
      <c r="F58" s="12" t="s">
        <v>10</v>
      </c>
      <c r="G58" s="12" t="s">
        <v>11</v>
      </c>
      <c r="H58" s="9" t="s">
        <v>107</v>
      </c>
    </row>
    <row r="59" spans="1:8" s="13" customFormat="1" x14ac:dyDescent="0.25">
      <c r="A59" s="9" t="s">
        <v>122</v>
      </c>
      <c r="B59" s="9" t="s">
        <v>123</v>
      </c>
      <c r="C59" s="10">
        <v>151202700</v>
      </c>
      <c r="D59" s="10">
        <f t="shared" si="0"/>
        <v>137457000</v>
      </c>
      <c r="E59" s="11" t="e">
        <f>([7]!Table2[[#This Row],[Unit Price List 2021 
 '[VND with VAT']]]-[7]!Table2[[#This Row],[Old price 2020 
'[VND with VAT']]])*100/([7]!Table2[[#This Row],[Old price 2020 
'[VND with VAT']]])</f>
        <v>#REF!</v>
      </c>
      <c r="F59" s="12" t="s">
        <v>10</v>
      </c>
      <c r="G59" s="12" t="s">
        <v>11</v>
      </c>
      <c r="H59" s="9" t="s">
        <v>107</v>
      </c>
    </row>
    <row r="60" spans="1:8" s="13" customFormat="1" x14ac:dyDescent="0.25">
      <c r="A60" s="9" t="s">
        <v>124</v>
      </c>
      <c r="B60" s="9" t="s">
        <v>125</v>
      </c>
      <c r="C60" s="10">
        <v>166358500</v>
      </c>
      <c r="D60" s="10">
        <f t="shared" si="0"/>
        <v>151235000</v>
      </c>
      <c r="E60" s="11" t="e">
        <f>([7]!Table2[[#This Row],[Unit Price List 2021 
 '[VND with VAT']]]-[7]!Table2[[#This Row],[Old price 2020 
'[VND with VAT']]])*100/([7]!Table2[[#This Row],[Old price 2020 
'[VND with VAT']]])</f>
        <v>#REF!</v>
      </c>
      <c r="F60" s="12" t="s">
        <v>10</v>
      </c>
      <c r="G60" s="12" t="s">
        <v>11</v>
      </c>
      <c r="H60" s="9" t="s">
        <v>107</v>
      </c>
    </row>
    <row r="61" spans="1:8" s="13" customFormat="1" x14ac:dyDescent="0.25">
      <c r="A61" s="9" t="s">
        <v>126</v>
      </c>
      <c r="B61" s="9" t="s">
        <v>127</v>
      </c>
      <c r="C61" s="10">
        <v>250941900.00000003</v>
      </c>
      <c r="D61" s="10">
        <f t="shared" si="0"/>
        <v>228129000</v>
      </c>
      <c r="E61" s="11" t="e">
        <f>([7]!Table2[[#This Row],[Unit Price List 2021 
 '[VND with VAT']]]-[7]!Table2[[#This Row],[Old price 2020 
'[VND with VAT']]])*100/([7]!Table2[[#This Row],[Old price 2020 
'[VND with VAT']]])</f>
        <v>#REF!</v>
      </c>
      <c r="F61" s="12" t="s">
        <v>10</v>
      </c>
      <c r="G61" s="12" t="s">
        <v>11</v>
      </c>
      <c r="H61" s="9" t="s">
        <v>107</v>
      </c>
    </row>
    <row r="62" spans="1:8" s="13" customFormat="1" x14ac:dyDescent="0.25">
      <c r="A62" s="9" t="s">
        <v>128</v>
      </c>
      <c r="B62" s="9" t="s">
        <v>129</v>
      </c>
      <c r="C62" s="10">
        <v>20917600</v>
      </c>
      <c r="D62" s="10">
        <f t="shared" si="0"/>
        <v>19016000</v>
      </c>
      <c r="E62" s="11" t="e">
        <f>([7]!Table2[[#This Row],[Unit Price List 2021 
 '[VND with VAT']]]-[7]!Table2[[#This Row],[Old price 2020 
'[VND with VAT']]])*100/([7]!Table2[[#This Row],[Old price 2020 
'[VND with VAT']]])</f>
        <v>#REF!</v>
      </c>
      <c r="F62" s="12" t="s">
        <v>10</v>
      </c>
      <c r="G62" s="12" t="s">
        <v>11</v>
      </c>
      <c r="H62" s="9" t="s">
        <v>107</v>
      </c>
    </row>
    <row r="63" spans="1:8" s="13" customFormat="1" x14ac:dyDescent="0.25">
      <c r="A63" s="9" t="s">
        <v>130</v>
      </c>
      <c r="B63" s="9" t="s">
        <v>131</v>
      </c>
      <c r="C63" s="10">
        <v>22463100</v>
      </c>
      <c r="D63" s="10">
        <f t="shared" si="0"/>
        <v>20421000</v>
      </c>
      <c r="E63" s="11" t="e">
        <f>([7]!Table2[[#This Row],[Unit Price List 2021 
 '[VND with VAT']]]-[7]!Table2[[#This Row],[Old price 2020 
'[VND with VAT']]])*100/([7]!Table2[[#This Row],[Old price 2020 
'[VND with VAT']]])</f>
        <v>#REF!</v>
      </c>
      <c r="F63" s="12" t="s">
        <v>10</v>
      </c>
      <c r="G63" s="12" t="s">
        <v>11</v>
      </c>
      <c r="H63" s="9" t="s">
        <v>107</v>
      </c>
    </row>
    <row r="64" spans="1:8" s="13" customFormat="1" x14ac:dyDescent="0.25">
      <c r="A64" s="9" t="s">
        <v>132</v>
      </c>
      <c r="B64" s="9" t="s">
        <v>133</v>
      </c>
      <c r="C64" s="10">
        <v>23524600.000000004</v>
      </c>
      <c r="D64" s="10">
        <f t="shared" si="0"/>
        <v>21386000</v>
      </c>
      <c r="E64" s="11" t="e">
        <f>([7]!Table2[[#This Row],[Unit Price List 2021 
 '[VND with VAT']]]-[7]!Table2[[#This Row],[Old price 2020 
'[VND with VAT']]])*100/([7]!Table2[[#This Row],[Old price 2020 
'[VND with VAT']]])</f>
        <v>#REF!</v>
      </c>
      <c r="F64" s="12" t="s">
        <v>10</v>
      </c>
      <c r="G64" s="12" t="s">
        <v>11</v>
      </c>
      <c r="H64" s="9" t="s">
        <v>107</v>
      </c>
    </row>
    <row r="65" spans="1:8" s="13" customFormat="1" x14ac:dyDescent="0.25">
      <c r="A65" s="9" t="s">
        <v>134</v>
      </c>
      <c r="B65" s="9" t="s">
        <v>135</v>
      </c>
      <c r="C65" s="10">
        <v>24482700.000000004</v>
      </c>
      <c r="D65" s="10">
        <f t="shared" si="0"/>
        <v>22257000</v>
      </c>
      <c r="E65" s="11" t="e">
        <f>([7]!Table2[[#This Row],[Unit Price List 2021 
 '[VND with VAT']]]-[7]!Table2[[#This Row],[Old price 2020 
'[VND with VAT']]])*100/([7]!Table2[[#This Row],[Old price 2020 
'[VND with VAT']]])</f>
        <v>#REF!</v>
      </c>
      <c r="F65" s="12" t="s">
        <v>10</v>
      </c>
      <c r="G65" s="12" t="s">
        <v>11</v>
      </c>
      <c r="H65" s="9" t="s">
        <v>107</v>
      </c>
    </row>
    <row r="66" spans="1:8" s="13" customFormat="1" x14ac:dyDescent="0.25">
      <c r="A66" s="9" t="s">
        <v>136</v>
      </c>
      <c r="B66" s="9" t="s">
        <v>137</v>
      </c>
      <c r="C66" s="10">
        <v>26577100.000000004</v>
      </c>
      <c r="D66" s="10">
        <f t="shared" si="0"/>
        <v>24161000</v>
      </c>
      <c r="E66" s="11" t="e">
        <f>([7]!Table2[[#This Row],[Unit Price List 2021 
 '[VND with VAT']]]-[7]!Table2[[#This Row],[Old price 2020 
'[VND with VAT']]])*100/([7]!Table2[[#This Row],[Old price 2020 
'[VND with VAT']]])</f>
        <v>#REF!</v>
      </c>
      <c r="F66" s="12" t="s">
        <v>10</v>
      </c>
      <c r="G66" s="12" t="s">
        <v>11</v>
      </c>
      <c r="H66" s="9" t="s">
        <v>107</v>
      </c>
    </row>
    <row r="67" spans="1:8" s="13" customFormat="1" x14ac:dyDescent="0.25">
      <c r="A67" s="9" t="s">
        <v>138</v>
      </c>
      <c r="B67" s="9" t="s">
        <v>139</v>
      </c>
      <c r="C67" s="10">
        <v>29704400.000000004</v>
      </c>
      <c r="D67" s="10">
        <f t="shared" si="0"/>
        <v>27004000</v>
      </c>
      <c r="E67" s="11" t="e">
        <f>([7]!Table2[[#This Row],[Unit Price List 2021 
 '[VND with VAT']]]-[7]!Table2[[#This Row],[Old price 2020 
'[VND with VAT']]])*100/([7]!Table2[[#This Row],[Old price 2020 
'[VND with VAT']]])</f>
        <v>#REF!</v>
      </c>
      <c r="F67" s="12" t="s">
        <v>10</v>
      </c>
      <c r="G67" s="12" t="s">
        <v>11</v>
      </c>
      <c r="H67" s="9" t="s">
        <v>107</v>
      </c>
    </row>
    <row r="68" spans="1:8" s="13" customFormat="1" x14ac:dyDescent="0.25">
      <c r="A68" s="9" t="s">
        <v>140</v>
      </c>
      <c r="B68" s="9" t="s">
        <v>141</v>
      </c>
      <c r="C68" s="10">
        <v>31176200.000000004</v>
      </c>
      <c r="D68" s="10">
        <f t="shared" si="0"/>
        <v>28342000</v>
      </c>
      <c r="E68" s="11" t="e">
        <f>([7]!Table2[[#This Row],[Unit Price List 2021 
 '[VND with VAT']]]-[7]!Table2[[#This Row],[Old price 2020 
'[VND with VAT']]])*100/([7]!Table2[[#This Row],[Old price 2020 
'[VND with VAT']]])</f>
        <v>#REF!</v>
      </c>
      <c r="F68" s="12" t="s">
        <v>10</v>
      </c>
      <c r="G68" s="12" t="s">
        <v>11</v>
      </c>
      <c r="H68" s="9" t="s">
        <v>107</v>
      </c>
    </row>
    <row r="69" spans="1:8" s="13" customFormat="1" x14ac:dyDescent="0.25">
      <c r="A69" s="9" t="s">
        <v>142</v>
      </c>
      <c r="B69" s="9" t="s">
        <v>143</v>
      </c>
      <c r="C69" s="10">
        <v>33371800.000000004</v>
      </c>
      <c r="D69" s="10">
        <f t="shared" si="0"/>
        <v>30338000</v>
      </c>
      <c r="E69" s="11" t="e">
        <f>([7]!Table2[[#This Row],[Unit Price List 2021 
 '[VND with VAT']]]-[7]!Table2[[#This Row],[Old price 2020 
'[VND with VAT']]])*100/([7]!Table2[[#This Row],[Old price 2020 
'[VND with VAT']]])</f>
        <v>#REF!</v>
      </c>
      <c r="F69" s="12" t="s">
        <v>10</v>
      </c>
      <c r="G69" s="12" t="s">
        <v>11</v>
      </c>
      <c r="H69" s="9" t="s">
        <v>107</v>
      </c>
    </row>
    <row r="70" spans="1:8" s="13" customFormat="1" x14ac:dyDescent="0.25">
      <c r="A70" s="9" t="s">
        <v>144</v>
      </c>
      <c r="B70" s="9" t="s">
        <v>145</v>
      </c>
      <c r="C70" s="10">
        <v>295901100</v>
      </c>
      <c r="D70" s="10">
        <f t="shared" ref="D70:D133" si="1">ROUND(C70/1.1,0)</f>
        <v>269001000</v>
      </c>
      <c r="E70" s="11" t="e">
        <f>([7]!Table2[[#This Row],[Unit Price List 2021 
 '[VND with VAT']]]-[7]!Table2[[#This Row],[Old price 2020 
'[VND with VAT']]])*100/([7]!Table2[[#This Row],[Old price 2020 
'[VND with VAT']]])</f>
        <v>#REF!</v>
      </c>
      <c r="F70" s="12" t="s">
        <v>10</v>
      </c>
      <c r="G70" s="12" t="s">
        <v>11</v>
      </c>
      <c r="H70" s="9" t="s">
        <v>107</v>
      </c>
    </row>
    <row r="71" spans="1:8" s="13" customFormat="1" x14ac:dyDescent="0.25">
      <c r="A71" s="9" t="s">
        <v>146</v>
      </c>
      <c r="B71" s="9" t="s">
        <v>147</v>
      </c>
      <c r="C71" s="10">
        <v>324663900</v>
      </c>
      <c r="D71" s="10">
        <f t="shared" si="1"/>
        <v>295149000</v>
      </c>
      <c r="E71" s="11" t="e">
        <f>([7]!Table2[[#This Row],[Unit Price List 2021 
 '[VND with VAT']]]-[7]!Table2[[#This Row],[Old price 2020 
'[VND with VAT']]])*100/([7]!Table2[[#This Row],[Old price 2020 
'[VND with VAT']]])</f>
        <v>#REF!</v>
      </c>
      <c r="F71" s="12" t="s">
        <v>10</v>
      </c>
      <c r="G71" s="12" t="s">
        <v>11</v>
      </c>
      <c r="H71" s="9" t="s">
        <v>107</v>
      </c>
    </row>
    <row r="72" spans="1:8" s="13" customFormat="1" x14ac:dyDescent="0.25">
      <c r="A72" s="9" t="s">
        <v>148</v>
      </c>
      <c r="B72" s="9" t="s">
        <v>149</v>
      </c>
      <c r="C72" s="10">
        <v>8023400.0000000009</v>
      </c>
      <c r="D72" s="10">
        <f t="shared" si="1"/>
        <v>7294000</v>
      </c>
      <c r="E72" s="11" t="e">
        <f>([7]!Table2[[#This Row],[Unit Price List 2021 
 '[VND with VAT']]]-[7]!Table2[[#This Row],[Old price 2020 
'[VND with VAT']]])*100/([7]!Table2[[#This Row],[Old price 2020 
'[VND with VAT']]])</f>
        <v>#REF!</v>
      </c>
      <c r="F72" s="12" t="s">
        <v>10</v>
      </c>
      <c r="G72" s="12" t="s">
        <v>11</v>
      </c>
      <c r="H72" s="9" t="s">
        <v>107</v>
      </c>
    </row>
    <row r="73" spans="1:8" s="13" customFormat="1" x14ac:dyDescent="0.25">
      <c r="A73" s="9" t="s">
        <v>150</v>
      </c>
      <c r="B73" s="9" t="s">
        <v>151</v>
      </c>
      <c r="C73" s="10">
        <v>4315300</v>
      </c>
      <c r="D73" s="10">
        <f t="shared" si="1"/>
        <v>3923000</v>
      </c>
      <c r="E73" s="11" t="e">
        <f>([7]!Table2[[#This Row],[Unit Price List 2021 
 '[VND with VAT']]]-[7]!Table2[[#This Row],[Old price 2020 
'[VND with VAT']]])*100/([7]!Table2[[#This Row],[Old price 2020 
'[VND with VAT']]])</f>
        <v>#REF!</v>
      </c>
      <c r="F73" s="12" t="s">
        <v>10</v>
      </c>
      <c r="G73" s="12" t="s">
        <v>11</v>
      </c>
      <c r="H73" s="9" t="s">
        <v>107</v>
      </c>
    </row>
    <row r="74" spans="1:8" s="13" customFormat="1" x14ac:dyDescent="0.25">
      <c r="A74" s="9" t="s">
        <v>152</v>
      </c>
      <c r="B74" s="9" t="s">
        <v>153</v>
      </c>
      <c r="C74" s="10">
        <v>5052300</v>
      </c>
      <c r="D74" s="10">
        <f t="shared" si="1"/>
        <v>4593000</v>
      </c>
      <c r="E74" s="11" t="e">
        <f>([7]!Table2[[#This Row],[Unit Price List 2021 
 '[VND with VAT']]]-[7]!Table2[[#This Row],[Old price 2020 
'[VND with VAT']]])*100/([7]!Table2[[#This Row],[Old price 2020 
'[VND with VAT']]])</f>
        <v>#REF!</v>
      </c>
      <c r="F74" s="12" t="s">
        <v>10</v>
      </c>
      <c r="G74" s="12" t="s">
        <v>11</v>
      </c>
      <c r="H74" s="9" t="s">
        <v>107</v>
      </c>
    </row>
    <row r="75" spans="1:8" s="13" customFormat="1" x14ac:dyDescent="0.25">
      <c r="A75" s="9" t="s">
        <v>154</v>
      </c>
      <c r="B75" s="9" t="s">
        <v>155</v>
      </c>
      <c r="C75" s="10">
        <v>8743900</v>
      </c>
      <c r="D75" s="10">
        <f t="shared" si="1"/>
        <v>7949000</v>
      </c>
      <c r="E75" s="11" t="e">
        <f>([7]!Table2[[#This Row],[Unit Price List 2021 
 '[VND with VAT']]]-[7]!Table2[[#This Row],[Old price 2020 
'[VND with VAT']]])*100/([7]!Table2[[#This Row],[Old price 2020 
'[VND with VAT']]])</f>
        <v>#REF!</v>
      </c>
      <c r="F75" s="12" t="s">
        <v>10</v>
      </c>
      <c r="G75" s="12" t="s">
        <v>11</v>
      </c>
      <c r="H75" s="9" t="s">
        <v>107</v>
      </c>
    </row>
    <row r="76" spans="1:8" s="13" customFormat="1" x14ac:dyDescent="0.25">
      <c r="A76" s="9" t="s">
        <v>156</v>
      </c>
      <c r="B76" s="9" t="s">
        <v>157</v>
      </c>
      <c r="C76" s="10">
        <v>4428600</v>
      </c>
      <c r="D76" s="10">
        <f t="shared" si="1"/>
        <v>4026000</v>
      </c>
      <c r="E76" s="11" t="e">
        <f>([7]!Table2[[#This Row],[Unit Price List 2021 
 '[VND with VAT']]]-[7]!Table2[[#This Row],[Old price 2020 
'[VND with VAT']]])*100/([7]!Table2[[#This Row],[Old price 2020 
'[VND with VAT']]])</f>
        <v>#REF!</v>
      </c>
      <c r="F76" s="12" t="s">
        <v>10</v>
      </c>
      <c r="G76" s="12" t="s">
        <v>11</v>
      </c>
      <c r="H76" s="9" t="s">
        <v>107</v>
      </c>
    </row>
    <row r="77" spans="1:8" s="13" customFormat="1" x14ac:dyDescent="0.25">
      <c r="A77" s="9" t="s">
        <v>158</v>
      </c>
      <c r="B77" s="9" t="s">
        <v>159</v>
      </c>
      <c r="C77" s="10">
        <v>5571500</v>
      </c>
      <c r="D77" s="10">
        <f t="shared" si="1"/>
        <v>5065000</v>
      </c>
      <c r="E77" s="11" t="e">
        <f>([7]!Table2[[#This Row],[Unit Price List 2021 
 '[VND with VAT']]]-[7]!Table2[[#This Row],[Old price 2020 
'[VND with VAT']]])*100/([7]!Table2[[#This Row],[Old price 2020 
'[VND with VAT']]])</f>
        <v>#REF!</v>
      </c>
      <c r="F77" s="12" t="s">
        <v>10</v>
      </c>
      <c r="G77" s="12" t="s">
        <v>11</v>
      </c>
      <c r="H77" s="9" t="s">
        <v>107</v>
      </c>
    </row>
    <row r="78" spans="1:8" s="13" customFormat="1" x14ac:dyDescent="0.25">
      <c r="A78" s="9" t="s">
        <v>160</v>
      </c>
      <c r="B78" s="9" t="s">
        <v>161</v>
      </c>
      <c r="C78" s="10">
        <v>4985200</v>
      </c>
      <c r="D78" s="10">
        <f t="shared" si="1"/>
        <v>4532000</v>
      </c>
      <c r="E78" s="11" t="e">
        <f>([7]!Table2[[#This Row],[Unit Price List 2021 
 '[VND with VAT']]]-[7]!Table2[[#This Row],[Old price 2020 
'[VND with VAT']]])*100/([7]!Table2[[#This Row],[Old price 2020 
'[VND with VAT']]])</f>
        <v>#REF!</v>
      </c>
      <c r="F78" s="12" t="s">
        <v>10</v>
      </c>
      <c r="G78" s="12" t="s">
        <v>11</v>
      </c>
      <c r="H78" s="9" t="s">
        <v>107</v>
      </c>
    </row>
    <row r="79" spans="1:8" s="13" customFormat="1" x14ac:dyDescent="0.25">
      <c r="A79" s="9" t="s">
        <v>162</v>
      </c>
      <c r="B79" s="9" t="s">
        <v>163</v>
      </c>
      <c r="C79" s="10">
        <v>13503600.000000002</v>
      </c>
      <c r="D79" s="10">
        <f t="shared" si="1"/>
        <v>12276000</v>
      </c>
      <c r="E79" s="11" t="e">
        <f>([7]!Table2[[#This Row],[Unit Price List 2021 
 '[VND with VAT']]]-[7]!Table2[[#This Row],[Old price 2020 
'[VND with VAT']]])*100/([7]!Table2[[#This Row],[Old price 2020 
'[VND with VAT']]])</f>
        <v>#REF!</v>
      </c>
      <c r="F79" s="12" t="s">
        <v>10</v>
      </c>
      <c r="G79" s="12" t="s">
        <v>11</v>
      </c>
      <c r="H79" s="9" t="s">
        <v>107</v>
      </c>
    </row>
    <row r="80" spans="1:8" s="13" customFormat="1" x14ac:dyDescent="0.25">
      <c r="A80" s="9" t="s">
        <v>164</v>
      </c>
      <c r="B80" s="9" t="s">
        <v>165</v>
      </c>
      <c r="C80" s="10">
        <v>5130400</v>
      </c>
      <c r="D80" s="10">
        <f t="shared" si="1"/>
        <v>4664000</v>
      </c>
      <c r="E80" s="11" t="e">
        <f>([7]!Table2[[#This Row],[Unit Price List 2021 
 '[VND with VAT']]]-[7]!Table2[[#This Row],[Old price 2020 
'[VND with VAT']]])*100/([7]!Table2[[#This Row],[Old price 2020 
'[VND with VAT']]])</f>
        <v>#REF!</v>
      </c>
      <c r="F80" s="12" t="s">
        <v>10</v>
      </c>
      <c r="G80" s="12" t="s">
        <v>11</v>
      </c>
      <c r="H80" s="9" t="s">
        <v>107</v>
      </c>
    </row>
    <row r="81" spans="1:8" s="13" customFormat="1" x14ac:dyDescent="0.25">
      <c r="A81" s="9" t="s">
        <v>166</v>
      </c>
      <c r="B81" s="9" t="s">
        <v>167</v>
      </c>
      <c r="C81" s="10">
        <v>6296400.0000000009</v>
      </c>
      <c r="D81" s="10">
        <f t="shared" si="1"/>
        <v>5724000</v>
      </c>
      <c r="E81" s="11" t="e">
        <f>([7]!Table2[[#This Row],[Unit Price List 2021 
 '[VND with VAT']]]-[7]!Table2[[#This Row],[Old price 2020 
'[VND with VAT']]])*100/([7]!Table2[[#This Row],[Old price 2020 
'[VND with VAT']]])</f>
        <v>#REF!</v>
      </c>
      <c r="F81" s="12" t="s">
        <v>10</v>
      </c>
      <c r="G81" s="12" t="s">
        <v>11</v>
      </c>
      <c r="H81" s="9" t="s">
        <v>107</v>
      </c>
    </row>
    <row r="82" spans="1:8" s="13" customFormat="1" x14ac:dyDescent="0.25">
      <c r="A82" s="9" t="s">
        <v>168</v>
      </c>
      <c r="B82" s="9" t="s">
        <v>169</v>
      </c>
      <c r="C82" s="10">
        <v>7236900.0000000009</v>
      </c>
      <c r="D82" s="10">
        <f t="shared" si="1"/>
        <v>6579000</v>
      </c>
      <c r="E82" s="11" t="e">
        <f>([7]!Table2[[#This Row],[Unit Price List 2021 
 '[VND with VAT']]]-[7]!Table2[[#This Row],[Old price 2020 
'[VND with VAT']]])*100/([7]!Table2[[#This Row],[Old price 2020 
'[VND with VAT']]])</f>
        <v>#REF!</v>
      </c>
      <c r="F82" s="12" t="s">
        <v>10</v>
      </c>
      <c r="G82" s="12" t="s">
        <v>11</v>
      </c>
      <c r="H82" s="9" t="s">
        <v>107</v>
      </c>
    </row>
    <row r="83" spans="1:8" s="13" customFormat="1" x14ac:dyDescent="0.25">
      <c r="A83" s="9" t="s">
        <v>170</v>
      </c>
      <c r="B83" s="9" t="s">
        <v>171</v>
      </c>
      <c r="C83" s="10">
        <v>8428200</v>
      </c>
      <c r="D83" s="10">
        <f t="shared" si="1"/>
        <v>7662000</v>
      </c>
      <c r="E83" s="11" t="e">
        <f>([7]!Table2[[#This Row],[Unit Price List 2021 
 '[VND with VAT']]]-[7]!Table2[[#This Row],[Old price 2020 
'[VND with VAT']]])*100/([7]!Table2[[#This Row],[Old price 2020 
'[VND with VAT']]])</f>
        <v>#REF!</v>
      </c>
      <c r="F83" s="12" t="s">
        <v>10</v>
      </c>
      <c r="G83" s="12" t="s">
        <v>11</v>
      </c>
      <c r="H83" s="9" t="s">
        <v>107</v>
      </c>
    </row>
    <row r="84" spans="1:8" s="13" customFormat="1" x14ac:dyDescent="0.25">
      <c r="A84" s="9" t="s">
        <v>172</v>
      </c>
      <c r="B84" s="9" t="s">
        <v>173</v>
      </c>
      <c r="C84" s="10">
        <v>8648200</v>
      </c>
      <c r="D84" s="10">
        <f t="shared" si="1"/>
        <v>7862000</v>
      </c>
      <c r="E84" s="11" t="e">
        <f>([7]!Table2[[#This Row],[Unit Price List 2021 
 '[VND with VAT']]]-[7]!Table2[[#This Row],[Old price 2020 
'[VND with VAT']]])*100/([7]!Table2[[#This Row],[Old price 2020 
'[VND with VAT']]])</f>
        <v>#REF!</v>
      </c>
      <c r="F84" s="12" t="s">
        <v>10</v>
      </c>
      <c r="G84" s="12" t="s">
        <v>11</v>
      </c>
      <c r="H84" s="9" t="s">
        <v>107</v>
      </c>
    </row>
    <row r="85" spans="1:8" s="13" customFormat="1" x14ac:dyDescent="0.25">
      <c r="A85" s="9" t="s">
        <v>174</v>
      </c>
      <c r="B85" s="9" t="s">
        <v>175</v>
      </c>
      <c r="C85" s="10">
        <v>10667800</v>
      </c>
      <c r="D85" s="10">
        <f t="shared" si="1"/>
        <v>9698000</v>
      </c>
      <c r="E85" s="11" t="e">
        <f>([7]!Table2[[#This Row],[Unit Price List 2021 
 '[VND with VAT']]]-[7]!Table2[[#This Row],[Old price 2020 
'[VND with VAT']]])*100/([7]!Table2[[#This Row],[Old price 2020 
'[VND with VAT']]])</f>
        <v>#REF!</v>
      </c>
      <c r="F85" s="12" t="s">
        <v>10</v>
      </c>
      <c r="G85" s="12" t="s">
        <v>11</v>
      </c>
      <c r="H85" s="9" t="s">
        <v>107</v>
      </c>
    </row>
    <row r="86" spans="1:8" s="13" customFormat="1" x14ac:dyDescent="0.25">
      <c r="A86" s="9" t="s">
        <v>176</v>
      </c>
      <c r="B86" s="9" t="s">
        <v>177</v>
      </c>
      <c r="C86" s="10">
        <v>11804100.000000002</v>
      </c>
      <c r="D86" s="10">
        <f t="shared" si="1"/>
        <v>10731000</v>
      </c>
      <c r="E86" s="11" t="e">
        <f>([7]!Table2[[#This Row],[Unit Price List 2021 
 '[VND with VAT']]]-[7]!Table2[[#This Row],[Old price 2020 
'[VND with VAT']]])*100/([7]!Table2[[#This Row],[Old price 2020 
'[VND with VAT']]])</f>
        <v>#REF!</v>
      </c>
      <c r="F86" s="12" t="s">
        <v>10</v>
      </c>
      <c r="G86" s="12" t="s">
        <v>11</v>
      </c>
      <c r="H86" s="9" t="s">
        <v>107</v>
      </c>
    </row>
    <row r="87" spans="1:8" s="13" customFormat="1" x14ac:dyDescent="0.25">
      <c r="A87" s="9" t="s">
        <v>178</v>
      </c>
      <c r="B87" s="9" t="s">
        <v>179</v>
      </c>
      <c r="C87" s="10">
        <v>12524600.000000002</v>
      </c>
      <c r="D87" s="10">
        <f t="shared" si="1"/>
        <v>11386000</v>
      </c>
      <c r="E87" s="11" t="e">
        <f>([7]!Table2[[#This Row],[Unit Price List 2021 
 '[VND with VAT']]]-[7]!Table2[[#This Row],[Old price 2020 
'[VND with VAT']]])*100/([7]!Table2[[#This Row],[Old price 2020 
'[VND with VAT']]])</f>
        <v>#REF!</v>
      </c>
      <c r="F87" s="12" t="s">
        <v>10</v>
      </c>
      <c r="G87" s="12" t="s">
        <v>11</v>
      </c>
      <c r="H87" s="9" t="s">
        <v>107</v>
      </c>
    </row>
    <row r="88" spans="1:8" s="13" customFormat="1" x14ac:dyDescent="0.25">
      <c r="A88" s="9" t="s">
        <v>180</v>
      </c>
      <c r="B88" s="9" t="s">
        <v>181</v>
      </c>
      <c r="C88" s="10">
        <v>6762800.0000000009</v>
      </c>
      <c r="D88" s="10">
        <f t="shared" si="1"/>
        <v>6148000</v>
      </c>
      <c r="E88" s="11" t="e">
        <f>([7]!Table2[[#This Row],[Unit Price List 2021 
 '[VND with VAT']]]-[7]!Table2[[#This Row],[Old price 2020 
'[VND with VAT']]])*100/([7]!Table2[[#This Row],[Old price 2020 
'[VND with VAT']]])</f>
        <v>#REF!</v>
      </c>
      <c r="F88" s="12" t="s">
        <v>10</v>
      </c>
      <c r="G88" s="12" t="s">
        <v>11</v>
      </c>
      <c r="H88" s="9" t="s">
        <v>107</v>
      </c>
    </row>
    <row r="89" spans="1:8" s="13" customFormat="1" x14ac:dyDescent="0.25">
      <c r="A89" s="9" t="s">
        <v>182</v>
      </c>
      <c r="B89" s="9" t="s">
        <v>183</v>
      </c>
      <c r="C89" s="10">
        <v>7221500.0000000009</v>
      </c>
      <c r="D89" s="10">
        <f t="shared" si="1"/>
        <v>6565000</v>
      </c>
      <c r="E89" s="11" t="e">
        <f>([7]!Table2[[#This Row],[Unit Price List 2021 
 '[VND with VAT']]]-[7]!Table2[[#This Row],[Old price 2020 
'[VND with VAT']]])*100/([7]!Table2[[#This Row],[Old price 2020 
'[VND with VAT']]])</f>
        <v>#REF!</v>
      </c>
      <c r="F89" s="12" t="s">
        <v>10</v>
      </c>
      <c r="G89" s="12" t="s">
        <v>11</v>
      </c>
      <c r="H89" s="9" t="s">
        <v>107</v>
      </c>
    </row>
    <row r="90" spans="1:8" s="13" customFormat="1" x14ac:dyDescent="0.25">
      <c r="A90" s="9" t="s">
        <v>184</v>
      </c>
      <c r="B90" s="9" t="s">
        <v>185</v>
      </c>
      <c r="C90" s="10">
        <v>20592000</v>
      </c>
      <c r="D90" s="10">
        <f t="shared" si="1"/>
        <v>18720000</v>
      </c>
      <c r="E90" s="11" t="e">
        <f>([7]!Table2[[#This Row],[Unit Price List 2021 
 '[VND with VAT']]]-[7]!Table2[[#This Row],[Old price 2020 
'[VND with VAT']]])*100/([7]!Table2[[#This Row],[Old price 2020 
'[VND with VAT']]])</f>
        <v>#REF!</v>
      </c>
      <c r="F90" s="12" t="s">
        <v>10</v>
      </c>
      <c r="G90" s="12" t="s">
        <v>11</v>
      </c>
      <c r="H90" s="9" t="s">
        <v>107</v>
      </c>
    </row>
    <row r="91" spans="1:8" s="13" customFormat="1" x14ac:dyDescent="0.25">
      <c r="A91" s="9" t="s">
        <v>186</v>
      </c>
      <c r="B91" s="9" t="s">
        <v>187</v>
      </c>
      <c r="C91" s="10">
        <v>7514100.0000000009</v>
      </c>
      <c r="D91" s="10">
        <f t="shared" si="1"/>
        <v>6831000</v>
      </c>
      <c r="E91" s="11" t="e">
        <f>([7]!Table2[[#This Row],[Unit Price List 2021 
 '[VND with VAT']]]-[7]!Table2[[#This Row],[Old price 2020 
'[VND with VAT']]])*100/([7]!Table2[[#This Row],[Old price 2020 
'[VND with VAT']]])</f>
        <v>#REF!</v>
      </c>
      <c r="F91" s="12" t="s">
        <v>10</v>
      </c>
      <c r="G91" s="12" t="s">
        <v>11</v>
      </c>
      <c r="H91" s="9" t="s">
        <v>107</v>
      </c>
    </row>
    <row r="92" spans="1:8" s="13" customFormat="1" x14ac:dyDescent="0.25">
      <c r="A92" s="9" t="s">
        <v>188</v>
      </c>
      <c r="B92" s="9" t="s">
        <v>189</v>
      </c>
      <c r="C92" s="10">
        <v>8617400</v>
      </c>
      <c r="D92" s="10">
        <f t="shared" si="1"/>
        <v>7834000</v>
      </c>
      <c r="E92" s="11" t="e">
        <f>([7]!Table2[[#This Row],[Unit Price List 2021 
 '[VND with VAT']]]-[7]!Table2[[#This Row],[Old price 2020 
'[VND with VAT']]])*100/([7]!Table2[[#This Row],[Old price 2020 
'[VND with VAT']]])</f>
        <v>#REF!</v>
      </c>
      <c r="F92" s="12" t="s">
        <v>10</v>
      </c>
      <c r="G92" s="12" t="s">
        <v>11</v>
      </c>
      <c r="H92" s="9" t="s">
        <v>107</v>
      </c>
    </row>
    <row r="93" spans="1:8" s="13" customFormat="1" x14ac:dyDescent="0.25">
      <c r="A93" s="9" t="s">
        <v>190</v>
      </c>
      <c r="B93" s="9" t="s">
        <v>191</v>
      </c>
      <c r="C93" s="10">
        <v>9953900</v>
      </c>
      <c r="D93" s="10">
        <f t="shared" si="1"/>
        <v>9049000</v>
      </c>
      <c r="E93" s="11" t="e">
        <f>([7]!Table2[[#This Row],[Unit Price List 2021 
 '[VND with VAT']]]-[7]!Table2[[#This Row],[Old price 2020 
'[VND with VAT']]])*100/([7]!Table2[[#This Row],[Old price 2020 
'[VND with VAT']]])</f>
        <v>#REF!</v>
      </c>
      <c r="F93" s="12" t="s">
        <v>10</v>
      </c>
      <c r="G93" s="12" t="s">
        <v>11</v>
      </c>
      <c r="H93" s="9" t="s">
        <v>107</v>
      </c>
    </row>
    <row r="94" spans="1:8" s="13" customFormat="1" x14ac:dyDescent="0.25">
      <c r="A94" s="9" t="s">
        <v>192</v>
      </c>
      <c r="B94" s="9" t="s">
        <v>193</v>
      </c>
      <c r="C94" s="10">
        <v>10698600</v>
      </c>
      <c r="D94" s="10">
        <f t="shared" si="1"/>
        <v>9726000</v>
      </c>
      <c r="E94" s="11" t="e">
        <f>([7]!Table2[[#This Row],[Unit Price List 2021 
 '[VND with VAT']]]-[7]!Table2[[#This Row],[Old price 2020 
'[VND with VAT']]])*100/([7]!Table2[[#This Row],[Old price 2020 
'[VND with VAT']]])</f>
        <v>#REF!</v>
      </c>
      <c r="F94" s="12" t="s">
        <v>10</v>
      </c>
      <c r="G94" s="12" t="s">
        <v>11</v>
      </c>
      <c r="H94" s="9" t="s">
        <v>107</v>
      </c>
    </row>
    <row r="95" spans="1:8" s="13" customFormat="1" x14ac:dyDescent="0.25">
      <c r="A95" s="9" t="s">
        <v>194</v>
      </c>
      <c r="B95" s="9" t="s">
        <v>195</v>
      </c>
      <c r="C95" s="10">
        <v>13575100.000000002</v>
      </c>
      <c r="D95" s="10">
        <f t="shared" si="1"/>
        <v>12341000</v>
      </c>
      <c r="E95" s="11" t="e">
        <f>([7]!Table2[[#This Row],[Unit Price List 2021 
 '[VND with VAT']]]-[7]!Table2[[#This Row],[Old price 2020 
'[VND with VAT']]])*100/([7]!Table2[[#This Row],[Old price 2020 
'[VND with VAT']]])</f>
        <v>#REF!</v>
      </c>
      <c r="F95" s="12" t="s">
        <v>10</v>
      </c>
      <c r="G95" s="12" t="s">
        <v>11</v>
      </c>
      <c r="H95" s="9" t="s">
        <v>107</v>
      </c>
    </row>
    <row r="96" spans="1:8" s="13" customFormat="1" x14ac:dyDescent="0.25">
      <c r="A96" s="9" t="s">
        <v>196</v>
      </c>
      <c r="B96" s="9" t="s">
        <v>197</v>
      </c>
      <c r="C96" s="10">
        <v>16328400.000000002</v>
      </c>
      <c r="D96" s="10">
        <f t="shared" si="1"/>
        <v>14844000</v>
      </c>
      <c r="E96" s="11" t="e">
        <f>([7]!Table2[[#This Row],[Unit Price List 2021 
 '[VND with VAT']]]-[7]!Table2[[#This Row],[Old price 2020 
'[VND with VAT']]])*100/([7]!Table2[[#This Row],[Old price 2020 
'[VND with VAT']]])</f>
        <v>#REF!</v>
      </c>
      <c r="F96" s="12" t="s">
        <v>10</v>
      </c>
      <c r="G96" s="12" t="s">
        <v>11</v>
      </c>
      <c r="H96" s="9" t="s">
        <v>107</v>
      </c>
    </row>
    <row r="97" spans="1:8" s="13" customFormat="1" x14ac:dyDescent="0.25">
      <c r="A97" s="9" t="s">
        <v>198</v>
      </c>
      <c r="B97" s="9" t="s">
        <v>199</v>
      </c>
      <c r="C97" s="10">
        <v>31046400.000000004</v>
      </c>
      <c r="D97" s="10">
        <f t="shared" si="1"/>
        <v>28224000</v>
      </c>
      <c r="E97" s="11" t="e">
        <f>([7]!Table2[[#This Row],[Unit Price List 2021 
 '[VND with VAT']]]-[7]!Table2[[#This Row],[Old price 2020 
'[VND with VAT']]])*100/([7]!Table2[[#This Row],[Old price 2020 
'[VND with VAT']]])</f>
        <v>#REF!</v>
      </c>
      <c r="F97" s="12" t="s">
        <v>10</v>
      </c>
      <c r="G97" s="12" t="s">
        <v>11</v>
      </c>
      <c r="H97" s="9" t="s">
        <v>107</v>
      </c>
    </row>
    <row r="98" spans="1:8" s="13" customFormat="1" x14ac:dyDescent="0.25">
      <c r="A98" s="9" t="s">
        <v>200</v>
      </c>
      <c r="B98" s="9" t="s">
        <v>201</v>
      </c>
      <c r="C98" s="10">
        <v>23063700</v>
      </c>
      <c r="D98" s="10">
        <f t="shared" si="1"/>
        <v>20967000</v>
      </c>
      <c r="E98" s="11" t="e">
        <f>([7]!Table2[[#This Row],[Unit Price List 2021 
 '[VND with VAT']]]-[7]!Table2[[#This Row],[Old price 2020 
'[VND with VAT']]])*100/([7]!Table2[[#This Row],[Old price 2020 
'[VND with VAT']]])</f>
        <v>#REF!</v>
      </c>
      <c r="F98" s="12" t="s">
        <v>10</v>
      </c>
      <c r="G98" s="12" t="s">
        <v>11</v>
      </c>
      <c r="H98" s="9" t="s">
        <v>107</v>
      </c>
    </row>
    <row r="99" spans="1:8" s="13" customFormat="1" x14ac:dyDescent="0.25">
      <c r="A99" s="9" t="s">
        <v>202</v>
      </c>
      <c r="B99" s="9" t="s">
        <v>203</v>
      </c>
      <c r="C99" s="10">
        <v>18961800</v>
      </c>
      <c r="D99" s="10">
        <f t="shared" si="1"/>
        <v>17238000</v>
      </c>
      <c r="E99" s="11" t="e">
        <f>([7]!Table2[[#This Row],[Unit Price List 2021 
 '[VND with VAT']]]-[7]!Table2[[#This Row],[Old price 2020 
'[VND with VAT']]])*100/([7]!Table2[[#This Row],[Old price 2020 
'[VND with VAT']]])</f>
        <v>#REF!</v>
      </c>
      <c r="F99" s="12" t="s">
        <v>10</v>
      </c>
      <c r="G99" s="12" t="s">
        <v>11</v>
      </c>
      <c r="H99" s="9" t="s">
        <v>107</v>
      </c>
    </row>
    <row r="100" spans="1:8" s="13" customFormat="1" x14ac:dyDescent="0.25">
      <c r="A100" s="9" t="s">
        <v>204</v>
      </c>
      <c r="B100" s="9" t="s">
        <v>205</v>
      </c>
      <c r="C100" s="10">
        <v>35148300</v>
      </c>
      <c r="D100" s="10">
        <f t="shared" si="1"/>
        <v>31953000</v>
      </c>
      <c r="E100" s="11" t="e">
        <f>([7]!Table2[[#This Row],[Unit Price List 2021 
 '[VND with VAT']]]-[7]!Table2[[#This Row],[Old price 2020 
'[VND with VAT']]])*100/([7]!Table2[[#This Row],[Old price 2020 
'[VND with VAT']]])</f>
        <v>#REF!</v>
      </c>
      <c r="F100" s="12" t="s">
        <v>10</v>
      </c>
      <c r="G100" s="12" t="s">
        <v>11</v>
      </c>
      <c r="H100" s="9" t="s">
        <v>107</v>
      </c>
    </row>
    <row r="101" spans="1:8" s="13" customFormat="1" x14ac:dyDescent="0.25">
      <c r="A101" s="9" t="s">
        <v>206</v>
      </c>
      <c r="B101" s="9" t="s">
        <v>207</v>
      </c>
      <c r="C101" s="10">
        <v>27517600.000000004</v>
      </c>
      <c r="D101" s="10">
        <f t="shared" si="1"/>
        <v>25016000</v>
      </c>
      <c r="E101" s="11" t="e">
        <f>([7]!Table2[[#This Row],[Unit Price List 2021 
 '[VND with VAT']]]-[7]!Table2[[#This Row],[Old price 2020 
'[VND with VAT']]])*100/([7]!Table2[[#This Row],[Old price 2020 
'[VND with VAT']]])</f>
        <v>#REF!</v>
      </c>
      <c r="F101" s="12" t="s">
        <v>10</v>
      </c>
      <c r="G101" s="12" t="s">
        <v>11</v>
      </c>
      <c r="H101" s="9" t="s">
        <v>107</v>
      </c>
    </row>
    <row r="102" spans="1:8" s="13" customFormat="1" x14ac:dyDescent="0.25">
      <c r="A102" s="9" t="s">
        <v>208</v>
      </c>
      <c r="B102" s="9" t="s">
        <v>209</v>
      </c>
      <c r="C102" s="10">
        <v>23710500.000000004</v>
      </c>
      <c r="D102" s="10">
        <f t="shared" si="1"/>
        <v>21555000</v>
      </c>
      <c r="E102" s="11" t="e">
        <f>([7]!Table2[[#This Row],[Unit Price List 2021 
 '[VND with VAT']]]-[7]!Table2[[#This Row],[Old price 2020 
'[VND with VAT']]])*100/([7]!Table2[[#This Row],[Old price 2020 
'[VND with VAT']]])</f>
        <v>#REF!</v>
      </c>
      <c r="F102" s="12" t="s">
        <v>10</v>
      </c>
      <c r="G102" s="12" t="s">
        <v>11</v>
      </c>
      <c r="H102" s="9" t="s">
        <v>107</v>
      </c>
    </row>
    <row r="103" spans="1:8" s="13" customFormat="1" x14ac:dyDescent="0.25">
      <c r="A103" s="9" t="s">
        <v>210</v>
      </c>
      <c r="B103" s="9" t="s">
        <v>211</v>
      </c>
      <c r="C103" s="10">
        <v>6875000.0000000009</v>
      </c>
      <c r="D103" s="10">
        <f t="shared" si="1"/>
        <v>6250000</v>
      </c>
      <c r="E103" s="11" t="e">
        <f>([7]!Table2[[#This Row],[Unit Price List 2021 
 '[VND with VAT']]]-[7]!Table2[[#This Row],[Old price 2020 
'[VND with VAT']]])*100/([7]!Table2[[#This Row],[Old price 2020 
'[VND with VAT']]])</f>
        <v>#REF!</v>
      </c>
      <c r="F103" s="12" t="s">
        <v>10</v>
      </c>
      <c r="G103" s="12" t="s">
        <v>11</v>
      </c>
      <c r="H103" s="9" t="s">
        <v>107</v>
      </c>
    </row>
    <row r="104" spans="1:8" s="13" customFormat="1" x14ac:dyDescent="0.25">
      <c r="A104" s="9" t="s">
        <v>212</v>
      </c>
      <c r="B104" s="9" t="s">
        <v>213</v>
      </c>
      <c r="C104" s="10">
        <v>5435100</v>
      </c>
      <c r="D104" s="10">
        <f t="shared" si="1"/>
        <v>4941000</v>
      </c>
      <c r="E104" s="11" t="e">
        <f>([7]!Table2[[#This Row],[Unit Price List 2021 
 '[VND with VAT']]]-[7]!Table2[[#This Row],[Old price 2020 
'[VND with VAT']]])*100/([7]!Table2[[#This Row],[Old price 2020 
'[VND with VAT']]])</f>
        <v>#REF!</v>
      </c>
      <c r="F104" s="12" t="s">
        <v>10</v>
      </c>
      <c r="G104" s="12" t="s">
        <v>11</v>
      </c>
      <c r="H104" s="9" t="s">
        <v>107</v>
      </c>
    </row>
    <row r="105" spans="1:8" s="13" customFormat="1" x14ac:dyDescent="0.25">
      <c r="A105" s="9" t="s">
        <v>214</v>
      </c>
      <c r="B105" s="9" t="s">
        <v>215</v>
      </c>
      <c r="C105" s="10">
        <v>19973800</v>
      </c>
      <c r="D105" s="10">
        <f t="shared" si="1"/>
        <v>18158000</v>
      </c>
      <c r="E105" s="11" t="e">
        <f>([7]!Table2[[#This Row],[Unit Price List 2021 
 '[VND with VAT']]]-[7]!Table2[[#This Row],[Old price 2020 
'[VND with VAT']]])*100/([7]!Table2[[#This Row],[Old price 2020 
'[VND with VAT']]])</f>
        <v>#REF!</v>
      </c>
      <c r="F105" s="12" t="s">
        <v>10</v>
      </c>
      <c r="G105" s="12" t="s">
        <v>11</v>
      </c>
      <c r="H105" s="9" t="s">
        <v>107</v>
      </c>
    </row>
    <row r="106" spans="1:8" s="13" customFormat="1" x14ac:dyDescent="0.25">
      <c r="A106" s="9" t="s">
        <v>216</v>
      </c>
      <c r="B106" s="9" t="s">
        <v>217</v>
      </c>
      <c r="C106" s="10">
        <v>7207200.0000000009</v>
      </c>
      <c r="D106" s="10">
        <f t="shared" si="1"/>
        <v>6552000</v>
      </c>
      <c r="E106" s="11" t="e">
        <f>([7]!Table2[[#This Row],[Unit Price List 2021 
 '[VND with VAT']]]-[7]!Table2[[#This Row],[Old price 2020 
'[VND with VAT']]])*100/([7]!Table2[[#This Row],[Old price 2020 
'[VND with VAT']]])</f>
        <v>#REF!</v>
      </c>
      <c r="F106" s="12" t="s">
        <v>10</v>
      </c>
      <c r="G106" s="12" t="s">
        <v>11</v>
      </c>
      <c r="H106" s="9" t="s">
        <v>107</v>
      </c>
    </row>
    <row r="107" spans="1:8" s="13" customFormat="1" x14ac:dyDescent="0.25">
      <c r="A107" s="9" t="s">
        <v>218</v>
      </c>
      <c r="B107" s="9" t="s">
        <v>219</v>
      </c>
      <c r="C107" s="10">
        <v>7207200.0000000009</v>
      </c>
      <c r="D107" s="10">
        <f t="shared" si="1"/>
        <v>6552000</v>
      </c>
      <c r="E107" s="11" t="e">
        <f>([7]!Table2[[#This Row],[Unit Price List 2021 
 '[VND with VAT']]]-[7]!Table2[[#This Row],[Old price 2020 
'[VND with VAT']]])*100/([7]!Table2[[#This Row],[Old price 2020 
'[VND with VAT']]])</f>
        <v>#REF!</v>
      </c>
      <c r="F107" s="12" t="s">
        <v>10</v>
      </c>
      <c r="G107" s="12" t="s">
        <v>11</v>
      </c>
      <c r="H107" s="9" t="s">
        <v>107</v>
      </c>
    </row>
    <row r="108" spans="1:8" s="13" customFormat="1" x14ac:dyDescent="0.25">
      <c r="A108" s="9" t="s">
        <v>220</v>
      </c>
      <c r="B108" s="9" t="s">
        <v>221</v>
      </c>
      <c r="C108" s="10">
        <v>5571500</v>
      </c>
      <c r="D108" s="10">
        <f t="shared" si="1"/>
        <v>5065000</v>
      </c>
      <c r="E108" s="11" t="e">
        <f>([7]!Table2[[#This Row],[Unit Price List 2021 
 '[VND with VAT']]]-[7]!Table2[[#This Row],[Old price 2020 
'[VND with VAT']]])*100/([7]!Table2[[#This Row],[Old price 2020 
'[VND with VAT']]])</f>
        <v>#REF!</v>
      </c>
      <c r="F108" s="12" t="s">
        <v>10</v>
      </c>
      <c r="G108" s="12" t="s">
        <v>11</v>
      </c>
      <c r="H108" s="9" t="s">
        <v>107</v>
      </c>
    </row>
    <row r="109" spans="1:8" s="13" customFormat="1" x14ac:dyDescent="0.25">
      <c r="A109" s="9" t="s">
        <v>222</v>
      </c>
      <c r="B109" s="9" t="s">
        <v>223</v>
      </c>
      <c r="C109" s="10">
        <v>20986900</v>
      </c>
      <c r="D109" s="10">
        <f t="shared" si="1"/>
        <v>19079000</v>
      </c>
      <c r="E109" s="11" t="e">
        <f>([7]!Table2[[#This Row],[Unit Price List 2021 
 '[VND with VAT']]]-[7]!Table2[[#This Row],[Old price 2020 
'[VND with VAT']]])*100/([7]!Table2[[#This Row],[Old price 2020 
'[VND with VAT']]])</f>
        <v>#REF!</v>
      </c>
      <c r="F109" s="12" t="s">
        <v>10</v>
      </c>
      <c r="G109" s="12" t="s">
        <v>11</v>
      </c>
      <c r="H109" s="9" t="s">
        <v>107</v>
      </c>
    </row>
    <row r="110" spans="1:8" s="13" customFormat="1" x14ac:dyDescent="0.25">
      <c r="A110" s="9" t="s">
        <v>224</v>
      </c>
      <c r="B110" s="9" t="s">
        <v>225</v>
      </c>
      <c r="C110" s="10">
        <v>7429400.0000000009</v>
      </c>
      <c r="D110" s="10">
        <f t="shared" si="1"/>
        <v>6754000</v>
      </c>
      <c r="E110" s="11" t="e">
        <f>([7]!Table2[[#This Row],[Unit Price List 2021 
 '[VND with VAT']]]-[7]!Table2[[#This Row],[Old price 2020 
'[VND with VAT']]])*100/([7]!Table2[[#This Row],[Old price 2020 
'[VND with VAT']]])</f>
        <v>#REF!</v>
      </c>
      <c r="F110" s="12" t="s">
        <v>10</v>
      </c>
      <c r="G110" s="12" t="s">
        <v>11</v>
      </c>
      <c r="H110" s="9" t="s">
        <v>107</v>
      </c>
    </row>
    <row r="111" spans="1:8" s="13" customFormat="1" x14ac:dyDescent="0.25">
      <c r="A111" s="9" t="s">
        <v>226</v>
      </c>
      <c r="B111" s="9" t="s">
        <v>227</v>
      </c>
      <c r="C111" s="10">
        <v>8434800</v>
      </c>
      <c r="D111" s="10">
        <f t="shared" si="1"/>
        <v>7668000</v>
      </c>
      <c r="E111" s="11" t="e">
        <f>([7]!Table2[[#This Row],[Unit Price List 2021 
 '[VND with VAT']]]-[7]!Table2[[#This Row],[Old price 2020 
'[VND with VAT']]])*100/([7]!Table2[[#This Row],[Old price 2020 
'[VND with VAT']]])</f>
        <v>#REF!</v>
      </c>
      <c r="F111" s="12" t="s">
        <v>10</v>
      </c>
      <c r="G111" s="12" t="s">
        <v>11</v>
      </c>
      <c r="H111" s="9" t="s">
        <v>107</v>
      </c>
    </row>
    <row r="112" spans="1:8" s="13" customFormat="1" x14ac:dyDescent="0.25">
      <c r="A112" s="9" t="s">
        <v>228</v>
      </c>
      <c r="B112" s="9" t="s">
        <v>229</v>
      </c>
      <c r="C112" s="10">
        <v>6199600.0000000009</v>
      </c>
      <c r="D112" s="10">
        <f t="shared" si="1"/>
        <v>5636000</v>
      </c>
      <c r="E112" s="11" t="e">
        <f>([7]!Table2[[#This Row],[Unit Price List 2021 
 '[VND with VAT']]]-[7]!Table2[[#This Row],[Old price 2020 
'[VND with VAT']]])*100/([7]!Table2[[#This Row],[Old price 2020 
'[VND with VAT']]])</f>
        <v>#REF!</v>
      </c>
      <c r="F112" s="12" t="s">
        <v>10</v>
      </c>
      <c r="G112" s="12" t="s">
        <v>11</v>
      </c>
      <c r="H112" s="9" t="s">
        <v>107</v>
      </c>
    </row>
    <row r="113" spans="1:8" s="13" customFormat="1" x14ac:dyDescent="0.25">
      <c r="A113" s="9" t="s">
        <v>230</v>
      </c>
      <c r="B113" s="9" t="s">
        <v>231</v>
      </c>
      <c r="C113" s="10">
        <v>22921800</v>
      </c>
      <c r="D113" s="10">
        <f t="shared" si="1"/>
        <v>20838000</v>
      </c>
      <c r="E113" s="11" t="e">
        <f>([7]!Table2[[#This Row],[Unit Price List 2021 
 '[VND with VAT']]]-[7]!Table2[[#This Row],[Old price 2020 
'[VND with VAT']]])*100/([7]!Table2[[#This Row],[Old price 2020 
'[VND with VAT']]])</f>
        <v>#REF!</v>
      </c>
      <c r="F113" s="12" t="s">
        <v>10</v>
      </c>
      <c r="G113" s="12" t="s">
        <v>11</v>
      </c>
      <c r="H113" s="9" t="s">
        <v>107</v>
      </c>
    </row>
    <row r="114" spans="1:8" s="13" customFormat="1" x14ac:dyDescent="0.25">
      <c r="A114" s="9" t="s">
        <v>232</v>
      </c>
      <c r="B114" s="9" t="s">
        <v>233</v>
      </c>
      <c r="C114" s="10">
        <v>7539400.0000000009</v>
      </c>
      <c r="D114" s="10">
        <f t="shared" si="1"/>
        <v>6854000</v>
      </c>
      <c r="E114" s="11" t="e">
        <f>([7]!Table2[[#This Row],[Unit Price List 2021 
 '[VND with VAT']]]-[7]!Table2[[#This Row],[Old price 2020 
'[VND with VAT']]])*100/([7]!Table2[[#This Row],[Old price 2020 
'[VND with VAT']]])</f>
        <v>#REF!</v>
      </c>
      <c r="F114" s="12" t="s">
        <v>10</v>
      </c>
      <c r="G114" s="12" t="s">
        <v>11</v>
      </c>
      <c r="H114" s="9" t="s">
        <v>107</v>
      </c>
    </row>
    <row r="115" spans="1:8" s="13" customFormat="1" x14ac:dyDescent="0.25">
      <c r="A115" s="9" t="s">
        <v>234</v>
      </c>
      <c r="B115" s="9" t="s">
        <v>235</v>
      </c>
      <c r="C115" s="10">
        <v>6279900.0000000009</v>
      </c>
      <c r="D115" s="10">
        <f t="shared" si="1"/>
        <v>5709000</v>
      </c>
      <c r="E115" s="11" t="e">
        <f>([7]!Table2[[#This Row],[Unit Price List 2021 
 '[VND with VAT']]]-[7]!Table2[[#This Row],[Old price 2020 
'[VND with VAT']]])*100/([7]!Table2[[#This Row],[Old price 2020 
'[VND with VAT']]])</f>
        <v>#REF!</v>
      </c>
      <c r="F115" s="12" t="s">
        <v>10</v>
      </c>
      <c r="G115" s="12" t="s">
        <v>11</v>
      </c>
      <c r="H115" s="9" t="s">
        <v>107</v>
      </c>
    </row>
    <row r="116" spans="1:8" s="13" customFormat="1" x14ac:dyDescent="0.25">
      <c r="A116" s="9" t="s">
        <v>236</v>
      </c>
      <c r="B116" s="9" t="s">
        <v>237</v>
      </c>
      <c r="C116" s="10">
        <v>22686400</v>
      </c>
      <c r="D116" s="10">
        <f t="shared" si="1"/>
        <v>20624000</v>
      </c>
      <c r="E116" s="11" t="e">
        <f>([7]!Table2[[#This Row],[Unit Price List 2021 
 '[VND with VAT']]]-[7]!Table2[[#This Row],[Old price 2020 
'[VND with VAT']]])*100/([7]!Table2[[#This Row],[Old price 2020 
'[VND with VAT']]])</f>
        <v>#REF!</v>
      </c>
      <c r="F116" s="12" t="s">
        <v>10</v>
      </c>
      <c r="G116" s="12" t="s">
        <v>11</v>
      </c>
      <c r="H116" s="9" t="s">
        <v>107</v>
      </c>
    </row>
    <row r="117" spans="1:8" s="13" customFormat="1" x14ac:dyDescent="0.25">
      <c r="A117" s="9" t="s">
        <v>238</v>
      </c>
      <c r="B117" s="9" t="s">
        <v>239</v>
      </c>
      <c r="C117" s="10">
        <v>7983800.0000000009</v>
      </c>
      <c r="D117" s="10">
        <f t="shared" si="1"/>
        <v>7258000</v>
      </c>
      <c r="E117" s="11" t="e">
        <f>([7]!Table2[[#This Row],[Unit Price List 2021 
 '[VND with VAT']]]-[7]!Table2[[#This Row],[Old price 2020 
'[VND with VAT']]])*100/([7]!Table2[[#This Row],[Old price 2020 
'[VND with VAT']]])</f>
        <v>#REF!</v>
      </c>
      <c r="F117" s="12" t="s">
        <v>10</v>
      </c>
      <c r="G117" s="12" t="s">
        <v>11</v>
      </c>
      <c r="H117" s="9" t="s">
        <v>107</v>
      </c>
    </row>
    <row r="118" spans="1:8" s="13" customFormat="1" x14ac:dyDescent="0.25">
      <c r="A118" s="9" t="s">
        <v>240</v>
      </c>
      <c r="B118" s="9" t="s">
        <v>241</v>
      </c>
      <c r="C118" s="10">
        <v>8792300</v>
      </c>
      <c r="D118" s="10">
        <f t="shared" si="1"/>
        <v>7993000</v>
      </c>
      <c r="E118" s="11" t="e">
        <f>([7]!Table2[[#This Row],[Unit Price List 2021 
 '[VND with VAT']]]-[7]!Table2[[#This Row],[Old price 2020 
'[VND with VAT']]])*100/([7]!Table2[[#This Row],[Old price 2020 
'[VND with VAT']]])</f>
        <v>#REF!</v>
      </c>
      <c r="F118" s="12" t="s">
        <v>10</v>
      </c>
      <c r="G118" s="12" t="s">
        <v>11</v>
      </c>
      <c r="H118" s="9" t="s">
        <v>107</v>
      </c>
    </row>
    <row r="119" spans="1:8" s="13" customFormat="1" x14ac:dyDescent="0.25">
      <c r="A119" s="9" t="s">
        <v>242</v>
      </c>
      <c r="B119" s="9" t="s">
        <v>243</v>
      </c>
      <c r="C119" s="10">
        <v>6233700.0000000009</v>
      </c>
      <c r="D119" s="10">
        <f t="shared" si="1"/>
        <v>5667000</v>
      </c>
      <c r="E119" s="11" t="e">
        <f>([7]!Table2[[#This Row],[Unit Price List 2021 
 '[VND with VAT']]]-[7]!Table2[[#This Row],[Old price 2020 
'[VND with VAT']]])*100/([7]!Table2[[#This Row],[Old price 2020 
'[VND with VAT']]])</f>
        <v>#REF!</v>
      </c>
      <c r="F119" s="12" t="s">
        <v>10</v>
      </c>
      <c r="G119" s="12" t="s">
        <v>11</v>
      </c>
      <c r="H119" s="9" t="s">
        <v>107</v>
      </c>
    </row>
    <row r="120" spans="1:8" s="13" customFormat="1" x14ac:dyDescent="0.25">
      <c r="A120" s="9" t="s">
        <v>244</v>
      </c>
      <c r="B120" s="9" t="s">
        <v>245</v>
      </c>
      <c r="C120" s="10">
        <v>23609300.000000004</v>
      </c>
      <c r="D120" s="10">
        <f t="shared" si="1"/>
        <v>21463000</v>
      </c>
      <c r="E120" s="11" t="e">
        <f>([7]!Table2[[#This Row],[Unit Price List 2021 
 '[VND with VAT']]]-[7]!Table2[[#This Row],[Old price 2020 
'[VND with VAT']]])*100/([7]!Table2[[#This Row],[Old price 2020 
'[VND with VAT']]])</f>
        <v>#REF!</v>
      </c>
      <c r="F120" s="12" t="s">
        <v>10</v>
      </c>
      <c r="G120" s="12" t="s">
        <v>11</v>
      </c>
      <c r="H120" s="9" t="s">
        <v>107</v>
      </c>
    </row>
    <row r="121" spans="1:8" s="13" customFormat="1" x14ac:dyDescent="0.25">
      <c r="A121" s="9" t="s">
        <v>246</v>
      </c>
      <c r="B121" s="9" t="s">
        <v>247</v>
      </c>
      <c r="C121" s="10">
        <v>8316000.0000000009</v>
      </c>
      <c r="D121" s="10">
        <f t="shared" si="1"/>
        <v>7560000</v>
      </c>
      <c r="E121" s="11" t="e">
        <f>([7]!Table2[[#This Row],[Unit Price List 2021 
 '[VND with VAT']]]-[7]!Table2[[#This Row],[Old price 2020 
'[VND with VAT']]])*100/([7]!Table2[[#This Row],[Old price 2020 
'[VND with VAT']]])</f>
        <v>#REF!</v>
      </c>
      <c r="F121" s="12" t="s">
        <v>10</v>
      </c>
      <c r="G121" s="12" t="s">
        <v>11</v>
      </c>
      <c r="H121" s="9" t="s">
        <v>107</v>
      </c>
    </row>
    <row r="122" spans="1:8" s="13" customFormat="1" x14ac:dyDescent="0.25">
      <c r="A122" s="9" t="s">
        <v>248</v>
      </c>
      <c r="B122" s="9" t="s">
        <v>249</v>
      </c>
      <c r="C122" s="10">
        <v>6919000.0000000009</v>
      </c>
      <c r="D122" s="10">
        <f t="shared" si="1"/>
        <v>6290000</v>
      </c>
      <c r="E122" s="11" t="e">
        <f>([7]!Table2[[#This Row],[Unit Price List 2021 
 '[VND with VAT']]]-[7]!Table2[[#This Row],[Old price 2020 
'[VND with VAT']]])*100/([7]!Table2[[#This Row],[Old price 2020 
'[VND with VAT']]])</f>
        <v>#REF!</v>
      </c>
      <c r="F122" s="12" t="s">
        <v>10</v>
      </c>
      <c r="G122" s="12" t="s">
        <v>11</v>
      </c>
      <c r="H122" s="9" t="s">
        <v>107</v>
      </c>
    </row>
    <row r="123" spans="1:8" s="13" customFormat="1" x14ac:dyDescent="0.25">
      <c r="A123" s="9" t="s">
        <v>250</v>
      </c>
      <c r="B123" s="9" t="s">
        <v>251</v>
      </c>
      <c r="C123" s="10">
        <v>23057100</v>
      </c>
      <c r="D123" s="10">
        <f t="shared" si="1"/>
        <v>20961000</v>
      </c>
      <c r="E123" s="11" t="e">
        <f>([7]!Table2[[#This Row],[Unit Price List 2021 
 '[VND with VAT']]]-[7]!Table2[[#This Row],[Old price 2020 
'[VND with VAT']]])*100/([7]!Table2[[#This Row],[Old price 2020 
'[VND with VAT']]])</f>
        <v>#REF!</v>
      </c>
      <c r="F123" s="12" t="s">
        <v>10</v>
      </c>
      <c r="G123" s="12" t="s">
        <v>11</v>
      </c>
      <c r="H123" s="9" t="s">
        <v>107</v>
      </c>
    </row>
    <row r="124" spans="1:8" s="13" customFormat="1" x14ac:dyDescent="0.25">
      <c r="A124" s="9" t="s">
        <v>252</v>
      </c>
      <c r="B124" s="9" t="s">
        <v>253</v>
      </c>
      <c r="C124" s="10">
        <v>8538200</v>
      </c>
      <c r="D124" s="10">
        <f t="shared" si="1"/>
        <v>7762000</v>
      </c>
      <c r="E124" s="11" t="e">
        <f>([7]!Table2[[#This Row],[Unit Price List 2021 
 '[VND with VAT']]]-[7]!Table2[[#This Row],[Old price 2020 
'[VND with VAT']]])*100/([7]!Table2[[#This Row],[Old price 2020 
'[VND with VAT']]])</f>
        <v>#REF!</v>
      </c>
      <c r="F124" s="12" t="s">
        <v>10</v>
      </c>
      <c r="G124" s="12" t="s">
        <v>11</v>
      </c>
      <c r="H124" s="9" t="s">
        <v>107</v>
      </c>
    </row>
    <row r="125" spans="1:8" s="13" customFormat="1" x14ac:dyDescent="0.25">
      <c r="A125" s="9" t="s">
        <v>254</v>
      </c>
      <c r="B125" s="9" t="s">
        <v>255</v>
      </c>
      <c r="C125" s="10">
        <v>9043100</v>
      </c>
      <c r="D125" s="10">
        <f t="shared" si="1"/>
        <v>8221000</v>
      </c>
      <c r="E125" s="11" t="e">
        <f>([7]!Table2[[#This Row],[Unit Price List 2021 
 '[VND with VAT']]]-[7]!Table2[[#This Row],[Old price 2020 
'[VND with VAT']]])*100/([7]!Table2[[#This Row],[Old price 2020 
'[VND with VAT']]])</f>
        <v>#REF!</v>
      </c>
      <c r="F125" s="12" t="s">
        <v>10</v>
      </c>
      <c r="G125" s="12" t="s">
        <v>11</v>
      </c>
      <c r="H125" s="9" t="s">
        <v>107</v>
      </c>
    </row>
    <row r="126" spans="1:8" s="13" customFormat="1" x14ac:dyDescent="0.25">
      <c r="A126" s="9" t="s">
        <v>256</v>
      </c>
      <c r="B126" s="9" t="s">
        <v>257</v>
      </c>
      <c r="C126" s="10">
        <v>6451500.0000000009</v>
      </c>
      <c r="D126" s="10">
        <f t="shared" si="1"/>
        <v>5865000</v>
      </c>
      <c r="E126" s="11" t="e">
        <f>([7]!Table2[[#This Row],[Unit Price List 2021 
 '[VND with VAT']]]-[7]!Table2[[#This Row],[Old price 2020 
'[VND with VAT']]])*100/([7]!Table2[[#This Row],[Old price 2020 
'[VND with VAT']]])</f>
        <v>#REF!</v>
      </c>
      <c r="F126" s="12" t="s">
        <v>10</v>
      </c>
      <c r="G126" s="12" t="s">
        <v>11</v>
      </c>
      <c r="H126" s="9" t="s">
        <v>107</v>
      </c>
    </row>
    <row r="127" spans="1:8" s="13" customFormat="1" x14ac:dyDescent="0.25">
      <c r="A127" s="9" t="s">
        <v>258</v>
      </c>
      <c r="B127" s="9" t="s">
        <v>259</v>
      </c>
      <c r="C127" s="10">
        <v>24283600.000000004</v>
      </c>
      <c r="D127" s="10">
        <f t="shared" si="1"/>
        <v>22076000</v>
      </c>
      <c r="E127" s="11" t="e">
        <f>([7]!Table2[[#This Row],[Unit Price List 2021 
 '[VND with VAT']]]-[7]!Table2[[#This Row],[Old price 2020 
'[VND with VAT']]])*100/([7]!Table2[[#This Row],[Old price 2020 
'[VND with VAT']]])</f>
        <v>#REF!</v>
      </c>
      <c r="F127" s="12" t="s">
        <v>10</v>
      </c>
      <c r="G127" s="12" t="s">
        <v>11</v>
      </c>
      <c r="H127" s="9" t="s">
        <v>107</v>
      </c>
    </row>
    <row r="128" spans="1:8" s="13" customFormat="1" x14ac:dyDescent="0.25">
      <c r="A128" s="9" t="s">
        <v>260</v>
      </c>
      <c r="B128" s="9" t="s">
        <v>261</v>
      </c>
      <c r="C128" s="10">
        <v>9313700</v>
      </c>
      <c r="D128" s="10">
        <f t="shared" si="1"/>
        <v>8467000</v>
      </c>
      <c r="E128" s="11" t="e">
        <f>([7]!Table2[[#This Row],[Unit Price List 2021 
 '[VND with VAT']]]-[7]!Table2[[#This Row],[Old price 2020 
'[VND with VAT']]])*100/([7]!Table2[[#This Row],[Old price 2020 
'[VND with VAT']]])</f>
        <v>#REF!</v>
      </c>
      <c r="F128" s="12" t="s">
        <v>10</v>
      </c>
      <c r="G128" s="12" t="s">
        <v>11</v>
      </c>
      <c r="H128" s="9" t="s">
        <v>107</v>
      </c>
    </row>
    <row r="129" spans="1:8" s="13" customFormat="1" x14ac:dyDescent="0.25">
      <c r="A129" s="9" t="s">
        <v>262</v>
      </c>
      <c r="B129" s="9" t="s">
        <v>263</v>
      </c>
      <c r="C129" s="10">
        <v>7894700.0000000009</v>
      </c>
      <c r="D129" s="10">
        <f t="shared" si="1"/>
        <v>7177000</v>
      </c>
      <c r="E129" s="11" t="e">
        <f>([7]!Table2[[#This Row],[Unit Price List 2021 
 '[VND with VAT']]]-[7]!Table2[[#This Row],[Old price 2020 
'[VND with VAT']]])*100/([7]!Table2[[#This Row],[Old price 2020 
'[VND with VAT']]])</f>
        <v>#REF!</v>
      </c>
      <c r="F129" s="12" t="s">
        <v>10</v>
      </c>
      <c r="G129" s="12" t="s">
        <v>11</v>
      </c>
      <c r="H129" s="9" t="s">
        <v>107</v>
      </c>
    </row>
    <row r="130" spans="1:8" s="13" customFormat="1" x14ac:dyDescent="0.25">
      <c r="A130" s="9" t="s">
        <v>264</v>
      </c>
      <c r="B130" s="9" t="s">
        <v>265</v>
      </c>
      <c r="C130" s="10">
        <v>14854400.000000002</v>
      </c>
      <c r="D130" s="10">
        <f t="shared" si="1"/>
        <v>13504000</v>
      </c>
      <c r="E130" s="11" t="e">
        <f>([7]!Table2[[#This Row],[Unit Price List 2021 
 '[VND with VAT']]]-[7]!Table2[[#This Row],[Old price 2020 
'[VND with VAT']]])*100/([7]!Table2[[#This Row],[Old price 2020 
'[VND with VAT']]])</f>
        <v>#REF!</v>
      </c>
      <c r="F130" s="12" t="s">
        <v>10</v>
      </c>
      <c r="G130" s="12" t="s">
        <v>11</v>
      </c>
      <c r="H130" s="9" t="s">
        <v>107</v>
      </c>
    </row>
    <row r="131" spans="1:8" s="13" customFormat="1" x14ac:dyDescent="0.25">
      <c r="A131" s="9" t="s">
        <v>266</v>
      </c>
      <c r="B131" s="9" t="s">
        <v>267</v>
      </c>
      <c r="C131" s="10">
        <v>23765500.000000004</v>
      </c>
      <c r="D131" s="10">
        <f t="shared" si="1"/>
        <v>21605000</v>
      </c>
      <c r="E131" s="11" t="e">
        <f>([7]!Table2[[#This Row],[Unit Price List 2021 
 '[VND with VAT']]]-[7]!Table2[[#This Row],[Old price 2020 
'[VND with VAT']]])*100/([7]!Table2[[#This Row],[Old price 2020 
'[VND with VAT']]])</f>
        <v>#REF!</v>
      </c>
      <c r="F131" s="12" t="s">
        <v>10</v>
      </c>
      <c r="G131" s="12" t="s">
        <v>11</v>
      </c>
      <c r="H131" s="9" t="s">
        <v>107</v>
      </c>
    </row>
    <row r="132" spans="1:8" s="13" customFormat="1" x14ac:dyDescent="0.25">
      <c r="A132" s="9" t="s">
        <v>268</v>
      </c>
      <c r="B132" s="9" t="s">
        <v>269</v>
      </c>
      <c r="C132" s="10">
        <v>9340100</v>
      </c>
      <c r="D132" s="10">
        <f t="shared" si="1"/>
        <v>8491000</v>
      </c>
      <c r="E132" s="11" t="e">
        <f>([7]!Table2[[#This Row],[Unit Price List 2021 
 '[VND with VAT']]]-[7]!Table2[[#This Row],[Old price 2020 
'[VND with VAT']]])*100/([7]!Table2[[#This Row],[Old price 2020 
'[VND with VAT']]])</f>
        <v>#REF!</v>
      </c>
      <c r="F132" s="12" t="s">
        <v>10</v>
      </c>
      <c r="G132" s="12" t="s">
        <v>11</v>
      </c>
      <c r="H132" s="9" t="s">
        <v>107</v>
      </c>
    </row>
    <row r="133" spans="1:8" s="13" customFormat="1" x14ac:dyDescent="0.25">
      <c r="A133" s="9" t="s">
        <v>270</v>
      </c>
      <c r="B133" s="9" t="s">
        <v>271</v>
      </c>
      <c r="C133" s="10">
        <v>9408300</v>
      </c>
      <c r="D133" s="10">
        <f t="shared" si="1"/>
        <v>8553000</v>
      </c>
      <c r="E133" s="11" t="e">
        <f>([7]!Table2[[#This Row],[Unit Price List 2021 
 '[VND with VAT']]]-[7]!Table2[[#This Row],[Old price 2020 
'[VND with VAT']]])*100/([7]!Table2[[#This Row],[Old price 2020 
'[VND with VAT']]])</f>
        <v>#REF!</v>
      </c>
      <c r="F133" s="12" t="s">
        <v>10</v>
      </c>
      <c r="G133" s="12" t="s">
        <v>11</v>
      </c>
      <c r="H133" s="9" t="s">
        <v>107</v>
      </c>
    </row>
    <row r="134" spans="1:8" s="13" customFormat="1" x14ac:dyDescent="0.25">
      <c r="A134" s="9" t="s">
        <v>272</v>
      </c>
      <c r="B134" s="9" t="s">
        <v>273</v>
      </c>
      <c r="C134" s="10">
        <v>7432700.0000000009</v>
      </c>
      <c r="D134" s="10">
        <f t="shared" ref="D134:D197" si="2">ROUND(C134/1.1,0)</f>
        <v>6757000</v>
      </c>
      <c r="E134" s="11" t="e">
        <f>([7]!Table2[[#This Row],[Unit Price List 2021 
 '[VND with VAT']]]-[7]!Table2[[#This Row],[Old price 2020 
'[VND with VAT']]])*100/([7]!Table2[[#This Row],[Old price 2020 
'[VND with VAT']]])</f>
        <v>#REF!</v>
      </c>
      <c r="F134" s="12" t="s">
        <v>10</v>
      </c>
      <c r="G134" s="12" t="s">
        <v>11</v>
      </c>
      <c r="H134" s="9" t="s">
        <v>107</v>
      </c>
    </row>
    <row r="135" spans="1:8" s="13" customFormat="1" x14ac:dyDescent="0.25">
      <c r="A135" s="9" t="s">
        <v>274</v>
      </c>
      <c r="B135" s="9" t="s">
        <v>275</v>
      </c>
      <c r="C135" s="10">
        <v>15607900.000000002</v>
      </c>
      <c r="D135" s="10">
        <f t="shared" si="2"/>
        <v>14189000</v>
      </c>
      <c r="E135" s="11" t="e">
        <f>([7]!Table2[[#This Row],[Unit Price List 2021 
 '[VND with VAT']]]-[7]!Table2[[#This Row],[Old price 2020 
'[VND with VAT']]])*100/([7]!Table2[[#This Row],[Old price 2020 
'[VND with VAT']]])</f>
        <v>#REF!</v>
      </c>
      <c r="F135" s="12" t="s">
        <v>10</v>
      </c>
      <c r="G135" s="12" t="s">
        <v>11</v>
      </c>
      <c r="H135" s="9" t="s">
        <v>107</v>
      </c>
    </row>
    <row r="136" spans="1:8" s="13" customFormat="1" x14ac:dyDescent="0.25">
      <c r="A136" s="9" t="s">
        <v>276</v>
      </c>
      <c r="B136" s="9" t="s">
        <v>277</v>
      </c>
      <c r="C136" s="10">
        <v>24655400.000000004</v>
      </c>
      <c r="D136" s="10">
        <f t="shared" si="2"/>
        <v>22414000</v>
      </c>
      <c r="E136" s="11" t="e">
        <f>([7]!Table2[[#This Row],[Unit Price List 2021 
 '[VND with VAT']]]-[7]!Table2[[#This Row],[Old price 2020 
'[VND with VAT']]])*100/([7]!Table2[[#This Row],[Old price 2020 
'[VND with VAT']]])</f>
        <v>#REF!</v>
      </c>
      <c r="F136" s="12" t="s">
        <v>10</v>
      </c>
      <c r="G136" s="12" t="s">
        <v>11</v>
      </c>
      <c r="H136" s="9" t="s">
        <v>107</v>
      </c>
    </row>
    <row r="137" spans="1:8" s="13" customFormat="1" x14ac:dyDescent="0.25">
      <c r="A137" s="9" t="s">
        <v>278</v>
      </c>
      <c r="B137" s="9" t="s">
        <v>279</v>
      </c>
      <c r="C137" s="10">
        <v>9916500</v>
      </c>
      <c r="D137" s="10">
        <f t="shared" si="2"/>
        <v>9015000</v>
      </c>
      <c r="E137" s="11" t="e">
        <f>([7]!Table2[[#This Row],[Unit Price List 2021 
 '[VND with VAT']]]-[7]!Table2[[#This Row],[Old price 2020 
'[VND with VAT']]])*100/([7]!Table2[[#This Row],[Old price 2020 
'[VND with VAT']]])</f>
        <v>#REF!</v>
      </c>
      <c r="F137" s="12" t="s">
        <v>10</v>
      </c>
      <c r="G137" s="12" t="s">
        <v>11</v>
      </c>
      <c r="H137" s="9" t="s">
        <v>107</v>
      </c>
    </row>
    <row r="138" spans="1:8" s="13" customFormat="1" x14ac:dyDescent="0.25">
      <c r="A138" s="9" t="s">
        <v>280</v>
      </c>
      <c r="B138" s="9" t="s">
        <v>281</v>
      </c>
      <c r="C138" s="10">
        <v>8631700</v>
      </c>
      <c r="D138" s="10">
        <f t="shared" si="2"/>
        <v>7847000</v>
      </c>
      <c r="E138" s="11" t="e">
        <f>([7]!Table2[[#This Row],[Unit Price List 2021 
 '[VND with VAT']]]-[7]!Table2[[#This Row],[Old price 2020 
'[VND with VAT']]])*100/([7]!Table2[[#This Row],[Old price 2020 
'[VND with VAT']]])</f>
        <v>#REF!</v>
      </c>
      <c r="F138" s="12" t="s">
        <v>10</v>
      </c>
      <c r="G138" s="12" t="s">
        <v>11</v>
      </c>
      <c r="H138" s="9" t="s">
        <v>107</v>
      </c>
    </row>
    <row r="139" spans="1:8" s="13" customFormat="1" x14ac:dyDescent="0.25">
      <c r="A139" s="9" t="s">
        <v>282</v>
      </c>
      <c r="B139" s="9" t="s">
        <v>283</v>
      </c>
      <c r="C139" s="10">
        <v>15596900.000000002</v>
      </c>
      <c r="D139" s="10">
        <f t="shared" si="2"/>
        <v>14179000</v>
      </c>
      <c r="E139" s="11" t="e">
        <f>([7]!Table2[[#This Row],[Unit Price List 2021 
 '[VND with VAT']]]-[7]!Table2[[#This Row],[Old price 2020 
'[VND with VAT']]])*100/([7]!Table2[[#This Row],[Old price 2020 
'[VND with VAT']]])</f>
        <v>#REF!</v>
      </c>
      <c r="F139" s="12" t="s">
        <v>10</v>
      </c>
      <c r="G139" s="12" t="s">
        <v>11</v>
      </c>
      <c r="H139" s="9" t="s">
        <v>107</v>
      </c>
    </row>
    <row r="140" spans="1:8" s="13" customFormat="1" x14ac:dyDescent="0.25">
      <c r="A140" s="9" t="s">
        <v>284</v>
      </c>
      <c r="B140" s="9" t="s">
        <v>285</v>
      </c>
      <c r="C140" s="10">
        <v>24959000.000000004</v>
      </c>
      <c r="D140" s="10">
        <f t="shared" si="2"/>
        <v>22690000</v>
      </c>
      <c r="E140" s="11" t="e">
        <f>([7]!Table2[[#This Row],[Unit Price List 2021 
 '[VND with VAT']]]-[7]!Table2[[#This Row],[Old price 2020 
'[VND with VAT']]])*100/([7]!Table2[[#This Row],[Old price 2020 
'[VND with VAT']]])</f>
        <v>#REF!</v>
      </c>
      <c r="F140" s="12" t="s">
        <v>10</v>
      </c>
      <c r="G140" s="12" t="s">
        <v>11</v>
      </c>
      <c r="H140" s="9" t="s">
        <v>107</v>
      </c>
    </row>
    <row r="141" spans="1:8" s="13" customFormat="1" x14ac:dyDescent="0.25">
      <c r="A141" s="9" t="s">
        <v>286</v>
      </c>
      <c r="B141" s="9" t="s">
        <v>287</v>
      </c>
      <c r="C141" s="10">
        <v>9757000</v>
      </c>
      <c r="D141" s="10">
        <f t="shared" si="2"/>
        <v>8870000</v>
      </c>
      <c r="E141" s="11" t="e">
        <f>([7]!Table2[[#This Row],[Unit Price List 2021 
 '[VND with VAT']]]-[7]!Table2[[#This Row],[Old price 2020 
'[VND with VAT']]])*100/([7]!Table2[[#This Row],[Old price 2020 
'[VND with VAT']]])</f>
        <v>#REF!</v>
      </c>
      <c r="F141" s="12" t="s">
        <v>10</v>
      </c>
      <c r="G141" s="12" t="s">
        <v>11</v>
      </c>
      <c r="H141" s="9" t="s">
        <v>107</v>
      </c>
    </row>
    <row r="142" spans="1:8" s="13" customFormat="1" x14ac:dyDescent="0.25">
      <c r="A142" s="9" t="s">
        <v>288</v>
      </c>
      <c r="B142" s="9" t="s">
        <v>289</v>
      </c>
      <c r="C142" s="10">
        <v>9773500</v>
      </c>
      <c r="D142" s="10">
        <f t="shared" si="2"/>
        <v>8885000</v>
      </c>
      <c r="E142" s="11" t="e">
        <f>([7]!Table2[[#This Row],[Unit Price List 2021 
 '[VND with VAT']]]-[7]!Table2[[#This Row],[Old price 2020 
'[VND with VAT']]])*100/([7]!Table2[[#This Row],[Old price 2020 
'[VND with VAT']]])</f>
        <v>#REF!</v>
      </c>
      <c r="F142" s="12" t="s">
        <v>10</v>
      </c>
      <c r="G142" s="12" t="s">
        <v>11</v>
      </c>
      <c r="H142" s="9" t="s">
        <v>107</v>
      </c>
    </row>
    <row r="143" spans="1:8" s="13" customFormat="1" x14ac:dyDescent="0.25">
      <c r="A143" s="9" t="s">
        <v>290</v>
      </c>
      <c r="B143" s="9" t="s">
        <v>291</v>
      </c>
      <c r="C143" s="10">
        <v>8141100.0000000009</v>
      </c>
      <c r="D143" s="10">
        <f t="shared" si="2"/>
        <v>7401000</v>
      </c>
      <c r="E143" s="11" t="e">
        <f>([7]!Table2[[#This Row],[Unit Price List 2021 
 '[VND with VAT']]]-[7]!Table2[[#This Row],[Old price 2020 
'[VND with VAT']]])*100/([7]!Table2[[#This Row],[Old price 2020 
'[VND with VAT']]])</f>
        <v>#REF!</v>
      </c>
      <c r="F143" s="12" t="s">
        <v>10</v>
      </c>
      <c r="G143" s="12" t="s">
        <v>11</v>
      </c>
      <c r="H143" s="9" t="s">
        <v>107</v>
      </c>
    </row>
    <row r="144" spans="1:8" s="13" customFormat="1" x14ac:dyDescent="0.25">
      <c r="A144" s="9" t="s">
        <v>292</v>
      </c>
      <c r="B144" s="9" t="s">
        <v>293</v>
      </c>
      <c r="C144" s="10">
        <v>16035800.000000002</v>
      </c>
      <c r="D144" s="10">
        <f t="shared" si="2"/>
        <v>14578000</v>
      </c>
      <c r="E144" s="11" t="e">
        <f>([7]!Table2[[#This Row],[Unit Price List 2021 
 '[VND with VAT']]]-[7]!Table2[[#This Row],[Old price 2020 
'[VND with VAT']]])*100/([7]!Table2[[#This Row],[Old price 2020 
'[VND with VAT']]])</f>
        <v>#REF!</v>
      </c>
      <c r="F144" s="12" t="s">
        <v>10</v>
      </c>
      <c r="G144" s="12" t="s">
        <v>11</v>
      </c>
      <c r="H144" s="9" t="s">
        <v>107</v>
      </c>
    </row>
    <row r="145" spans="1:8" s="13" customFormat="1" x14ac:dyDescent="0.25">
      <c r="A145" s="9" t="s">
        <v>294</v>
      </c>
      <c r="B145" s="9" t="s">
        <v>295</v>
      </c>
      <c r="C145" s="10">
        <v>25499100.000000004</v>
      </c>
      <c r="D145" s="10">
        <f t="shared" si="2"/>
        <v>23181000</v>
      </c>
      <c r="E145" s="11" t="e">
        <f>([7]!Table2[[#This Row],[Unit Price List 2021 
 '[VND with VAT']]]-[7]!Table2[[#This Row],[Old price 2020 
'[VND with VAT']]])*100/([7]!Table2[[#This Row],[Old price 2020 
'[VND with VAT']]])</f>
        <v>#REF!</v>
      </c>
      <c r="F145" s="12" t="s">
        <v>10</v>
      </c>
      <c r="G145" s="12" t="s">
        <v>11</v>
      </c>
      <c r="H145" s="9" t="s">
        <v>107</v>
      </c>
    </row>
    <row r="146" spans="1:8" s="13" customFormat="1" x14ac:dyDescent="0.25">
      <c r="A146" s="9" t="s">
        <v>296</v>
      </c>
      <c r="B146" s="9" t="s">
        <v>297</v>
      </c>
      <c r="C146" s="10">
        <v>10915300</v>
      </c>
      <c r="D146" s="10">
        <f t="shared" si="2"/>
        <v>9923000</v>
      </c>
      <c r="E146" s="11" t="e">
        <f>([7]!Table2[[#This Row],[Unit Price List 2021 
 '[VND with VAT']]]-[7]!Table2[[#This Row],[Old price 2020 
'[VND with VAT']]])*100/([7]!Table2[[#This Row],[Old price 2020 
'[VND with VAT']]])</f>
        <v>#REF!</v>
      </c>
      <c r="F146" s="12" t="s">
        <v>10</v>
      </c>
      <c r="G146" s="12" t="s">
        <v>11</v>
      </c>
      <c r="H146" s="9" t="s">
        <v>107</v>
      </c>
    </row>
    <row r="147" spans="1:8" s="13" customFormat="1" x14ac:dyDescent="0.25">
      <c r="A147" s="9" t="s">
        <v>298</v>
      </c>
      <c r="B147" s="9" t="s">
        <v>299</v>
      </c>
      <c r="C147" s="10">
        <v>9556800</v>
      </c>
      <c r="D147" s="10">
        <f t="shared" si="2"/>
        <v>8688000</v>
      </c>
      <c r="E147" s="11" t="e">
        <f>([7]!Table2[[#This Row],[Unit Price List 2021 
 '[VND with VAT']]]-[7]!Table2[[#This Row],[Old price 2020 
'[VND with VAT']]])*100/([7]!Table2[[#This Row],[Old price 2020 
'[VND with VAT']]])</f>
        <v>#REF!</v>
      </c>
      <c r="F147" s="12" t="s">
        <v>10</v>
      </c>
      <c r="G147" s="12" t="s">
        <v>11</v>
      </c>
      <c r="H147" s="9" t="s">
        <v>107</v>
      </c>
    </row>
    <row r="148" spans="1:8" s="13" customFormat="1" x14ac:dyDescent="0.25">
      <c r="A148" s="9" t="s">
        <v>300</v>
      </c>
      <c r="B148" s="9" t="s">
        <v>301</v>
      </c>
      <c r="C148" s="10">
        <v>16227200.000000002</v>
      </c>
      <c r="D148" s="10">
        <f t="shared" si="2"/>
        <v>14752000</v>
      </c>
      <c r="E148" s="11" t="e">
        <f>([7]!Table2[[#This Row],[Unit Price List 2021 
 '[VND with VAT']]]-[7]!Table2[[#This Row],[Old price 2020 
'[VND with VAT']]])*100/([7]!Table2[[#This Row],[Old price 2020 
'[VND with VAT']]])</f>
        <v>#REF!</v>
      </c>
      <c r="F148" s="12" t="s">
        <v>10</v>
      </c>
      <c r="G148" s="12" t="s">
        <v>11</v>
      </c>
      <c r="H148" s="9" t="s">
        <v>107</v>
      </c>
    </row>
    <row r="149" spans="1:8" s="13" customFormat="1" x14ac:dyDescent="0.25">
      <c r="A149" s="9" t="s">
        <v>302</v>
      </c>
      <c r="B149" s="9" t="s">
        <v>303</v>
      </c>
      <c r="C149" s="10">
        <v>25961100.000000004</v>
      </c>
      <c r="D149" s="10">
        <f t="shared" si="2"/>
        <v>23601000</v>
      </c>
      <c r="E149" s="11" t="e">
        <f>([7]!Table2[[#This Row],[Unit Price List 2021 
 '[VND with VAT']]]-[7]!Table2[[#This Row],[Old price 2020 
'[VND with VAT']]])*100/([7]!Table2[[#This Row],[Old price 2020 
'[VND with VAT']]])</f>
        <v>#REF!</v>
      </c>
      <c r="F149" s="12" t="s">
        <v>10</v>
      </c>
      <c r="G149" s="12" t="s">
        <v>11</v>
      </c>
      <c r="H149" s="9" t="s">
        <v>107</v>
      </c>
    </row>
    <row r="150" spans="1:8" s="13" customFormat="1" x14ac:dyDescent="0.25">
      <c r="A150" s="9" t="s">
        <v>304</v>
      </c>
      <c r="B150" s="9" t="s">
        <v>305</v>
      </c>
      <c r="C150" s="10">
        <v>10644700</v>
      </c>
      <c r="D150" s="10">
        <f t="shared" si="2"/>
        <v>9677000</v>
      </c>
      <c r="E150" s="11" t="e">
        <f>([7]!Table2[[#This Row],[Unit Price List 2021 
 '[VND with VAT']]]-[7]!Table2[[#This Row],[Old price 2020 
'[VND with VAT']]])*100/([7]!Table2[[#This Row],[Old price 2020 
'[VND with VAT']]])</f>
        <v>#REF!</v>
      </c>
      <c r="F150" s="12" t="s">
        <v>10</v>
      </c>
      <c r="G150" s="12" t="s">
        <v>11</v>
      </c>
      <c r="H150" s="9" t="s">
        <v>107</v>
      </c>
    </row>
    <row r="151" spans="1:8" s="13" customFormat="1" x14ac:dyDescent="0.25">
      <c r="A151" s="9" t="s">
        <v>306</v>
      </c>
      <c r="B151" s="9" t="s">
        <v>307</v>
      </c>
      <c r="C151" s="10">
        <v>10755800</v>
      </c>
      <c r="D151" s="10">
        <f t="shared" si="2"/>
        <v>9778000</v>
      </c>
      <c r="E151" s="11" t="e">
        <f>([7]!Table2[[#This Row],[Unit Price List 2021 
 '[VND with VAT']]]-[7]!Table2[[#This Row],[Old price 2020 
'[VND with VAT']]])*100/([7]!Table2[[#This Row],[Old price 2020 
'[VND with VAT']]])</f>
        <v>#REF!</v>
      </c>
      <c r="F151" s="12" t="s">
        <v>10</v>
      </c>
      <c r="G151" s="12" t="s">
        <v>11</v>
      </c>
      <c r="H151" s="9" t="s">
        <v>107</v>
      </c>
    </row>
    <row r="152" spans="1:8" s="13" customFormat="1" x14ac:dyDescent="0.25">
      <c r="A152" s="9" t="s">
        <v>308</v>
      </c>
      <c r="B152" s="9" t="s">
        <v>309</v>
      </c>
      <c r="C152" s="10">
        <v>9363200</v>
      </c>
      <c r="D152" s="10">
        <f t="shared" si="2"/>
        <v>8512000</v>
      </c>
      <c r="E152" s="11" t="e">
        <f>([7]!Table2[[#This Row],[Unit Price List 2021 
 '[VND with VAT']]]-[7]!Table2[[#This Row],[Old price 2020 
'[VND with VAT']]])*100/([7]!Table2[[#This Row],[Old price 2020 
'[VND with VAT']]])</f>
        <v>#REF!</v>
      </c>
      <c r="F152" s="12" t="s">
        <v>10</v>
      </c>
      <c r="G152" s="12" t="s">
        <v>11</v>
      </c>
      <c r="H152" s="9" t="s">
        <v>107</v>
      </c>
    </row>
    <row r="153" spans="1:8" s="13" customFormat="1" x14ac:dyDescent="0.25">
      <c r="A153" s="9" t="s">
        <v>310</v>
      </c>
      <c r="B153" s="9" t="s">
        <v>311</v>
      </c>
      <c r="C153" s="10">
        <v>17531800</v>
      </c>
      <c r="D153" s="10">
        <f t="shared" si="2"/>
        <v>15938000</v>
      </c>
      <c r="E153" s="11" t="e">
        <f>([7]!Table2[[#This Row],[Unit Price List 2021 
 '[VND with VAT']]]-[7]!Table2[[#This Row],[Old price 2020 
'[VND with VAT']]])*100/([7]!Table2[[#This Row],[Old price 2020 
'[VND with VAT']]])</f>
        <v>#REF!</v>
      </c>
      <c r="F153" s="12" t="s">
        <v>10</v>
      </c>
      <c r="G153" s="12" t="s">
        <v>11</v>
      </c>
      <c r="H153" s="9" t="s">
        <v>107</v>
      </c>
    </row>
    <row r="154" spans="1:8" s="13" customFormat="1" x14ac:dyDescent="0.25">
      <c r="A154" s="9" t="s">
        <v>312</v>
      </c>
      <c r="B154" s="9" t="s">
        <v>313</v>
      </c>
      <c r="C154" s="10">
        <v>26297700.000000004</v>
      </c>
      <c r="D154" s="10">
        <f t="shared" si="2"/>
        <v>23907000</v>
      </c>
      <c r="E154" s="11" t="e">
        <f>([7]!Table2[[#This Row],[Unit Price List 2021 
 '[VND with VAT']]]-[7]!Table2[[#This Row],[Old price 2020 
'[VND with VAT']]])*100/([7]!Table2[[#This Row],[Old price 2020 
'[VND with VAT']]])</f>
        <v>#REF!</v>
      </c>
      <c r="F154" s="12" t="s">
        <v>10</v>
      </c>
      <c r="G154" s="12" t="s">
        <v>11</v>
      </c>
      <c r="H154" s="9" t="s">
        <v>107</v>
      </c>
    </row>
    <row r="155" spans="1:8" s="13" customFormat="1" x14ac:dyDescent="0.25">
      <c r="A155" s="9" t="s">
        <v>314</v>
      </c>
      <c r="B155" s="9" t="s">
        <v>315</v>
      </c>
      <c r="C155" s="10">
        <v>12490500.000000002</v>
      </c>
      <c r="D155" s="10">
        <f t="shared" si="2"/>
        <v>11355000</v>
      </c>
      <c r="E155" s="11" t="e">
        <f>([7]!Table2[[#This Row],[Unit Price List 2021 
 '[VND with VAT']]]-[7]!Table2[[#This Row],[Old price 2020 
'[VND with VAT']]])*100/([7]!Table2[[#This Row],[Old price 2020 
'[VND with VAT']]])</f>
        <v>#REF!</v>
      </c>
      <c r="F155" s="12" t="s">
        <v>10</v>
      </c>
      <c r="G155" s="12" t="s">
        <v>11</v>
      </c>
      <c r="H155" s="9" t="s">
        <v>107</v>
      </c>
    </row>
    <row r="156" spans="1:8" s="13" customFormat="1" x14ac:dyDescent="0.25">
      <c r="A156" s="9" t="s">
        <v>316</v>
      </c>
      <c r="B156" s="9" t="s">
        <v>317</v>
      </c>
      <c r="C156" s="10">
        <v>11074800</v>
      </c>
      <c r="D156" s="10">
        <f t="shared" si="2"/>
        <v>10068000</v>
      </c>
      <c r="E156" s="11" t="e">
        <f>([7]!Table2[[#This Row],[Unit Price List 2021 
 '[VND with VAT']]]-[7]!Table2[[#This Row],[Old price 2020 
'[VND with VAT']]])*100/([7]!Table2[[#This Row],[Old price 2020 
'[VND with VAT']]])</f>
        <v>#REF!</v>
      </c>
      <c r="F156" s="12" t="s">
        <v>10</v>
      </c>
      <c r="G156" s="12" t="s">
        <v>11</v>
      </c>
      <c r="H156" s="9" t="s">
        <v>107</v>
      </c>
    </row>
    <row r="157" spans="1:8" s="13" customFormat="1" x14ac:dyDescent="0.25">
      <c r="A157" s="9" t="s">
        <v>318</v>
      </c>
      <c r="B157" s="9" t="s">
        <v>319</v>
      </c>
      <c r="C157" s="10">
        <v>9659100</v>
      </c>
      <c r="D157" s="10">
        <f t="shared" si="2"/>
        <v>8781000</v>
      </c>
      <c r="E157" s="11" t="e">
        <f>([7]!Table2[[#This Row],[Unit Price List 2021 
 '[VND with VAT']]]-[7]!Table2[[#This Row],[Old price 2020 
'[VND with VAT']]])*100/([7]!Table2[[#This Row],[Old price 2020 
'[VND with VAT']]])</f>
        <v>#REF!</v>
      </c>
      <c r="F157" s="12" t="s">
        <v>10</v>
      </c>
      <c r="G157" s="12" t="s">
        <v>11</v>
      </c>
      <c r="H157" s="9" t="s">
        <v>107</v>
      </c>
    </row>
    <row r="158" spans="1:8" s="13" customFormat="1" x14ac:dyDescent="0.25">
      <c r="A158" s="9" t="s">
        <v>320</v>
      </c>
      <c r="B158" s="9" t="s">
        <v>321</v>
      </c>
      <c r="C158" s="10">
        <v>17925600</v>
      </c>
      <c r="D158" s="10">
        <f t="shared" si="2"/>
        <v>16296000</v>
      </c>
      <c r="E158" s="11" t="e">
        <f>([7]!Table2[[#This Row],[Unit Price List 2021 
 '[VND with VAT']]]-[7]!Table2[[#This Row],[Old price 2020 
'[VND with VAT']]])*100/([7]!Table2[[#This Row],[Old price 2020 
'[VND with VAT']]])</f>
        <v>#REF!</v>
      </c>
      <c r="F158" s="12" t="s">
        <v>10</v>
      </c>
      <c r="G158" s="12" t="s">
        <v>11</v>
      </c>
      <c r="H158" s="9" t="s">
        <v>107</v>
      </c>
    </row>
    <row r="159" spans="1:8" s="13" customFormat="1" x14ac:dyDescent="0.25">
      <c r="A159" s="9" t="s">
        <v>322</v>
      </c>
      <c r="B159" s="9" t="s">
        <v>323</v>
      </c>
      <c r="C159" s="10">
        <v>26895000.000000004</v>
      </c>
      <c r="D159" s="10">
        <f t="shared" si="2"/>
        <v>24450000</v>
      </c>
      <c r="E159" s="11" t="e">
        <f>([7]!Table2[[#This Row],[Unit Price List 2021 
 '[VND with VAT']]]-[7]!Table2[[#This Row],[Old price 2020 
'[VND with VAT']]])*100/([7]!Table2[[#This Row],[Old price 2020 
'[VND with VAT']]])</f>
        <v>#REF!</v>
      </c>
      <c r="F159" s="12" t="s">
        <v>10</v>
      </c>
      <c r="G159" s="12" t="s">
        <v>11</v>
      </c>
      <c r="H159" s="9" t="s">
        <v>107</v>
      </c>
    </row>
    <row r="160" spans="1:8" s="13" customFormat="1" x14ac:dyDescent="0.25">
      <c r="A160" s="9" t="s">
        <v>324</v>
      </c>
      <c r="B160" s="9" t="s">
        <v>325</v>
      </c>
      <c r="C160" s="10">
        <v>15528700.000000002</v>
      </c>
      <c r="D160" s="10">
        <f t="shared" si="2"/>
        <v>14117000</v>
      </c>
      <c r="E160" s="11" t="e">
        <f>([7]!Table2[[#This Row],[Unit Price List 2021 
 '[VND with VAT']]]-[7]!Table2[[#This Row],[Old price 2020 
'[VND with VAT']]])*100/([7]!Table2[[#This Row],[Old price 2020 
'[VND with VAT']]])</f>
        <v>#REF!</v>
      </c>
      <c r="F160" s="12" t="s">
        <v>10</v>
      </c>
      <c r="G160" s="12" t="s">
        <v>11</v>
      </c>
      <c r="H160" s="9" t="s">
        <v>107</v>
      </c>
    </row>
    <row r="161" spans="1:8" s="13" customFormat="1" x14ac:dyDescent="0.25">
      <c r="A161" s="9" t="s">
        <v>326</v>
      </c>
      <c r="B161" s="9" t="s">
        <v>327</v>
      </c>
      <c r="C161" s="10">
        <v>12445400.000000002</v>
      </c>
      <c r="D161" s="10">
        <f t="shared" si="2"/>
        <v>11314000</v>
      </c>
      <c r="E161" s="11" t="e">
        <f>([7]!Table2[[#This Row],[Unit Price List 2021 
 '[VND with VAT']]]-[7]!Table2[[#This Row],[Old price 2020 
'[VND with VAT']]])*100/([7]!Table2[[#This Row],[Old price 2020 
'[VND with VAT']]])</f>
        <v>#REF!</v>
      </c>
      <c r="F161" s="12" t="s">
        <v>10</v>
      </c>
      <c r="G161" s="12" t="s">
        <v>11</v>
      </c>
      <c r="H161" s="9" t="s">
        <v>107</v>
      </c>
    </row>
    <row r="162" spans="1:8" s="13" customFormat="1" x14ac:dyDescent="0.25">
      <c r="A162" s="9" t="s">
        <v>328</v>
      </c>
      <c r="B162" s="9" t="s">
        <v>329</v>
      </c>
      <c r="C162" s="10">
        <v>10573200</v>
      </c>
      <c r="D162" s="10">
        <f t="shared" si="2"/>
        <v>9612000</v>
      </c>
      <c r="E162" s="11" t="e">
        <f>([7]!Table2[[#This Row],[Unit Price List 2021 
 '[VND with VAT']]]-[7]!Table2[[#This Row],[Old price 2020 
'[VND with VAT']]])*100/([7]!Table2[[#This Row],[Old price 2020 
'[VND with VAT']]])</f>
        <v>#REF!</v>
      </c>
      <c r="F162" s="12" t="s">
        <v>10</v>
      </c>
      <c r="G162" s="12" t="s">
        <v>11</v>
      </c>
      <c r="H162" s="9" t="s">
        <v>107</v>
      </c>
    </row>
    <row r="163" spans="1:8" s="13" customFormat="1" x14ac:dyDescent="0.25">
      <c r="A163" s="9" t="s">
        <v>330</v>
      </c>
      <c r="B163" s="9" t="s">
        <v>331</v>
      </c>
      <c r="C163" s="10">
        <v>18725300</v>
      </c>
      <c r="D163" s="10">
        <f t="shared" si="2"/>
        <v>17023000</v>
      </c>
      <c r="E163" s="11" t="e">
        <f>([7]!Table2[[#This Row],[Unit Price List 2021 
 '[VND with VAT']]]-[7]!Table2[[#This Row],[Old price 2020 
'[VND with VAT']]])*100/([7]!Table2[[#This Row],[Old price 2020 
'[VND with VAT']]])</f>
        <v>#REF!</v>
      </c>
      <c r="F163" s="12" t="s">
        <v>10</v>
      </c>
      <c r="G163" s="12" t="s">
        <v>11</v>
      </c>
      <c r="H163" s="9" t="s">
        <v>107</v>
      </c>
    </row>
    <row r="164" spans="1:8" s="13" customFormat="1" x14ac:dyDescent="0.25">
      <c r="A164" s="9" t="s">
        <v>332</v>
      </c>
      <c r="B164" s="9" t="s">
        <v>333</v>
      </c>
      <c r="C164" s="10">
        <v>28087400.000000004</v>
      </c>
      <c r="D164" s="10">
        <f t="shared" si="2"/>
        <v>25534000</v>
      </c>
      <c r="E164" s="11" t="e">
        <f>([7]!Table2[[#This Row],[Unit Price List 2021 
 '[VND with VAT']]]-[7]!Table2[[#This Row],[Old price 2020 
'[VND with VAT']]])*100/([7]!Table2[[#This Row],[Old price 2020 
'[VND with VAT']]])</f>
        <v>#REF!</v>
      </c>
      <c r="F164" s="12" t="s">
        <v>10</v>
      </c>
      <c r="G164" s="12" t="s">
        <v>11</v>
      </c>
      <c r="H164" s="9" t="s">
        <v>107</v>
      </c>
    </row>
    <row r="165" spans="1:8" s="13" customFormat="1" x14ac:dyDescent="0.25">
      <c r="A165" s="9" t="s">
        <v>334</v>
      </c>
      <c r="B165" s="9" t="s">
        <v>335</v>
      </c>
      <c r="C165" s="10">
        <v>18627400</v>
      </c>
      <c r="D165" s="10">
        <f t="shared" si="2"/>
        <v>16934000</v>
      </c>
      <c r="E165" s="11" t="e">
        <f>([7]!Table2[[#This Row],[Unit Price List 2021 
 '[VND with VAT']]]-[7]!Table2[[#This Row],[Old price 2020 
'[VND with VAT']]])*100/([7]!Table2[[#This Row],[Old price 2020 
'[VND with VAT']]])</f>
        <v>#REF!</v>
      </c>
      <c r="F165" s="12" t="s">
        <v>10</v>
      </c>
      <c r="G165" s="12" t="s">
        <v>11</v>
      </c>
      <c r="H165" s="9" t="s">
        <v>107</v>
      </c>
    </row>
    <row r="166" spans="1:8" s="13" customFormat="1" x14ac:dyDescent="0.25">
      <c r="A166" s="9" t="s">
        <v>336</v>
      </c>
      <c r="B166" s="9" t="s">
        <v>337</v>
      </c>
      <c r="C166" s="10">
        <v>14614600.000000002</v>
      </c>
      <c r="D166" s="10">
        <f t="shared" si="2"/>
        <v>13286000</v>
      </c>
      <c r="E166" s="11" t="e">
        <f>([7]!Table2[[#This Row],[Unit Price List 2021 
 '[VND with VAT']]]-[7]!Table2[[#This Row],[Old price 2020 
'[VND with VAT']]])*100/([7]!Table2[[#This Row],[Old price 2020 
'[VND with VAT']]])</f>
        <v>#REF!</v>
      </c>
      <c r="F166" s="12" t="s">
        <v>10</v>
      </c>
      <c r="G166" s="12" t="s">
        <v>11</v>
      </c>
      <c r="H166" s="9" t="s">
        <v>107</v>
      </c>
    </row>
    <row r="167" spans="1:8" s="13" customFormat="1" x14ac:dyDescent="0.25">
      <c r="A167" s="9" t="s">
        <v>338</v>
      </c>
      <c r="B167" s="9" t="s">
        <v>339</v>
      </c>
      <c r="C167" s="10">
        <v>13278100.000000002</v>
      </c>
      <c r="D167" s="10">
        <f t="shared" si="2"/>
        <v>12071000</v>
      </c>
      <c r="E167" s="11" t="e">
        <f>([7]!Table2[[#This Row],[Unit Price List 2021 
 '[VND with VAT']]]-[7]!Table2[[#This Row],[Old price 2020 
'[VND with VAT']]])*100/([7]!Table2[[#This Row],[Old price 2020 
'[VND with VAT']]])</f>
        <v>#REF!</v>
      </c>
      <c r="F167" s="12" t="s">
        <v>10</v>
      </c>
      <c r="G167" s="12" t="s">
        <v>11</v>
      </c>
      <c r="H167" s="9" t="s">
        <v>107</v>
      </c>
    </row>
    <row r="168" spans="1:8" s="13" customFormat="1" x14ac:dyDescent="0.25">
      <c r="A168" s="9" t="s">
        <v>340</v>
      </c>
      <c r="B168" s="9" t="s">
        <v>341</v>
      </c>
      <c r="C168" s="10">
        <v>31687700.000000004</v>
      </c>
      <c r="D168" s="10">
        <f t="shared" si="2"/>
        <v>28807000</v>
      </c>
      <c r="E168" s="11" t="e">
        <f>([7]!Table2[[#This Row],[Unit Price List 2021 
 '[VND with VAT']]]-[7]!Table2[[#This Row],[Old price 2020 
'[VND with VAT']]])*100/([7]!Table2[[#This Row],[Old price 2020 
'[VND with VAT']]])</f>
        <v>#REF!</v>
      </c>
      <c r="F168" s="12" t="s">
        <v>10</v>
      </c>
      <c r="G168" s="12" t="s">
        <v>11</v>
      </c>
      <c r="H168" s="9" t="s">
        <v>107</v>
      </c>
    </row>
    <row r="169" spans="1:8" s="13" customFormat="1" x14ac:dyDescent="0.25">
      <c r="A169" s="9" t="s">
        <v>342</v>
      </c>
      <c r="B169" s="9" t="s">
        <v>343</v>
      </c>
      <c r="C169" s="10">
        <v>34862300</v>
      </c>
      <c r="D169" s="10">
        <f t="shared" si="2"/>
        <v>31693000</v>
      </c>
      <c r="E169" s="11" t="e">
        <f>([7]!Table2[[#This Row],[Unit Price List 2021 
 '[VND with VAT']]]-[7]!Table2[[#This Row],[Old price 2020 
'[VND with VAT']]])*100/([7]!Table2[[#This Row],[Old price 2020 
'[VND with VAT']]])</f>
        <v>#REF!</v>
      </c>
      <c r="F169" s="12" t="s">
        <v>10</v>
      </c>
      <c r="G169" s="12" t="s">
        <v>11</v>
      </c>
      <c r="H169" s="9" t="s">
        <v>107</v>
      </c>
    </row>
    <row r="170" spans="1:8" s="13" customFormat="1" x14ac:dyDescent="0.25">
      <c r="A170" s="9" t="s">
        <v>344</v>
      </c>
      <c r="B170" s="9" t="s">
        <v>345</v>
      </c>
      <c r="C170" s="10">
        <v>24920500.000000004</v>
      </c>
      <c r="D170" s="10">
        <f t="shared" si="2"/>
        <v>22655000</v>
      </c>
      <c r="E170" s="11" t="e">
        <f>([7]!Table2[[#This Row],[Unit Price List 2021 
 '[VND with VAT']]]-[7]!Table2[[#This Row],[Old price 2020 
'[VND with VAT']]])*100/([7]!Table2[[#This Row],[Old price 2020 
'[VND with VAT']]])</f>
        <v>#REF!</v>
      </c>
      <c r="F170" s="12" t="s">
        <v>10</v>
      </c>
      <c r="G170" s="12" t="s">
        <v>11</v>
      </c>
      <c r="H170" s="9" t="s">
        <v>107</v>
      </c>
    </row>
    <row r="171" spans="1:8" s="13" customFormat="1" x14ac:dyDescent="0.25">
      <c r="A171" s="9" t="s">
        <v>346</v>
      </c>
      <c r="B171" s="9" t="s">
        <v>347</v>
      </c>
      <c r="C171" s="10">
        <v>24531100.000000004</v>
      </c>
      <c r="D171" s="10">
        <f t="shared" si="2"/>
        <v>22301000</v>
      </c>
      <c r="E171" s="11" t="e">
        <f>([7]!Table2[[#This Row],[Unit Price List 2021 
 '[VND with VAT']]]-[7]!Table2[[#This Row],[Old price 2020 
'[VND with VAT']]])*100/([7]!Table2[[#This Row],[Old price 2020 
'[VND with VAT']]])</f>
        <v>#REF!</v>
      </c>
      <c r="F171" s="12" t="s">
        <v>10</v>
      </c>
      <c r="G171" s="12" t="s">
        <v>11</v>
      </c>
      <c r="H171" s="9" t="s">
        <v>107</v>
      </c>
    </row>
    <row r="172" spans="1:8" s="13" customFormat="1" x14ac:dyDescent="0.25">
      <c r="A172" s="9" t="s">
        <v>348</v>
      </c>
      <c r="B172" s="9" t="s">
        <v>349</v>
      </c>
      <c r="C172" s="10">
        <v>17583500</v>
      </c>
      <c r="D172" s="10">
        <f t="shared" si="2"/>
        <v>15985000</v>
      </c>
      <c r="E172" s="11" t="e">
        <f>([7]!Table2[[#This Row],[Unit Price List 2021 
 '[VND with VAT']]]-[7]!Table2[[#This Row],[Old price 2020 
'[VND with VAT']]])*100/([7]!Table2[[#This Row],[Old price 2020 
'[VND with VAT']]])</f>
        <v>#REF!</v>
      </c>
      <c r="F172" s="12" t="s">
        <v>10</v>
      </c>
      <c r="G172" s="12" t="s">
        <v>11</v>
      </c>
      <c r="H172" s="9" t="s">
        <v>107</v>
      </c>
    </row>
    <row r="173" spans="1:8" s="13" customFormat="1" x14ac:dyDescent="0.25">
      <c r="A173" s="9" t="s">
        <v>350</v>
      </c>
      <c r="B173" s="9" t="s">
        <v>351</v>
      </c>
      <c r="C173" s="10">
        <v>15134900.000000002</v>
      </c>
      <c r="D173" s="10">
        <f t="shared" si="2"/>
        <v>13759000</v>
      </c>
      <c r="E173" s="11" t="e">
        <f>([7]!Table2[[#This Row],[Unit Price List 2021 
 '[VND with VAT']]]-[7]!Table2[[#This Row],[Old price 2020 
'[VND with VAT']]])*100/([7]!Table2[[#This Row],[Old price 2020 
'[VND with VAT']]])</f>
        <v>#REF!</v>
      </c>
      <c r="F173" s="12" t="s">
        <v>10</v>
      </c>
      <c r="G173" s="12" t="s">
        <v>11</v>
      </c>
      <c r="H173" s="9" t="s">
        <v>107</v>
      </c>
    </row>
    <row r="174" spans="1:8" s="13" customFormat="1" x14ac:dyDescent="0.25">
      <c r="A174" s="9" t="s">
        <v>352</v>
      </c>
      <c r="B174" s="9" t="s">
        <v>353</v>
      </c>
      <c r="C174" s="10">
        <v>32926300.000000004</v>
      </c>
      <c r="D174" s="10">
        <f t="shared" si="2"/>
        <v>29933000</v>
      </c>
      <c r="E174" s="11" t="e">
        <f>([7]!Table2[[#This Row],[Unit Price List 2021 
 '[VND with VAT']]]-[7]!Table2[[#This Row],[Old price 2020 
'[VND with VAT']]])*100/([7]!Table2[[#This Row],[Old price 2020 
'[VND with VAT']]])</f>
        <v>#REF!</v>
      </c>
      <c r="F174" s="12" t="s">
        <v>10</v>
      </c>
      <c r="G174" s="12" t="s">
        <v>11</v>
      </c>
      <c r="H174" s="9" t="s">
        <v>107</v>
      </c>
    </row>
    <row r="175" spans="1:8" s="13" customFormat="1" x14ac:dyDescent="0.25">
      <c r="A175" s="9" t="s">
        <v>354</v>
      </c>
      <c r="B175" s="9" t="s">
        <v>355</v>
      </c>
      <c r="C175" s="10">
        <v>36223000</v>
      </c>
      <c r="D175" s="10">
        <f t="shared" si="2"/>
        <v>32930000</v>
      </c>
      <c r="E175" s="11" t="e">
        <f>([7]!Table2[[#This Row],[Unit Price List 2021 
 '[VND with VAT']]]-[7]!Table2[[#This Row],[Old price 2020 
'[VND with VAT']]])*100/([7]!Table2[[#This Row],[Old price 2020 
'[VND with VAT']]])</f>
        <v>#REF!</v>
      </c>
      <c r="F175" s="12" t="s">
        <v>10</v>
      </c>
      <c r="G175" s="12" t="s">
        <v>11</v>
      </c>
      <c r="H175" s="9"/>
    </row>
    <row r="176" spans="1:8" s="13" customFormat="1" x14ac:dyDescent="0.25">
      <c r="A176" s="9" t="s">
        <v>356</v>
      </c>
      <c r="B176" s="9" t="s">
        <v>357</v>
      </c>
      <c r="C176" s="10">
        <v>45100.000000000007</v>
      </c>
      <c r="D176" s="10">
        <f t="shared" si="2"/>
        <v>41000</v>
      </c>
      <c r="E176" s="11" t="e">
        <f>([7]!Table2[[#This Row],[Unit Price List 2021 
 '[VND with VAT']]]-[7]!Table2[[#This Row],[Old price 2020 
'[VND with VAT']]])*100/([7]!Table2[[#This Row],[Old price 2020 
'[VND with VAT']]])</f>
        <v>#REF!</v>
      </c>
      <c r="F176" s="12" t="s">
        <v>10</v>
      </c>
      <c r="G176" s="12" t="s">
        <v>11</v>
      </c>
      <c r="H176" s="9" t="s">
        <v>12</v>
      </c>
    </row>
    <row r="177" spans="1:8" s="13" customFormat="1" x14ac:dyDescent="0.25">
      <c r="A177" s="9" t="s">
        <v>358</v>
      </c>
      <c r="B177" s="9" t="s">
        <v>359</v>
      </c>
      <c r="C177" s="10">
        <v>45100.000000000007</v>
      </c>
      <c r="D177" s="10">
        <f t="shared" si="2"/>
        <v>41000</v>
      </c>
      <c r="E177" s="11" t="e">
        <f>([7]!Table2[[#This Row],[Unit Price List 2021 
 '[VND with VAT']]]-[7]!Table2[[#This Row],[Old price 2020 
'[VND with VAT']]])*100/([7]!Table2[[#This Row],[Old price 2020 
'[VND with VAT']]])</f>
        <v>#REF!</v>
      </c>
      <c r="F177" s="12" t="s">
        <v>10</v>
      </c>
      <c r="G177" s="12" t="s">
        <v>11</v>
      </c>
      <c r="H177" s="9" t="s">
        <v>12</v>
      </c>
    </row>
    <row r="178" spans="1:8" s="13" customFormat="1" x14ac:dyDescent="0.25">
      <c r="A178" s="9" t="s">
        <v>360</v>
      </c>
      <c r="B178" s="9" t="s">
        <v>361</v>
      </c>
      <c r="C178" s="10">
        <v>45100.000000000007</v>
      </c>
      <c r="D178" s="10">
        <f t="shared" si="2"/>
        <v>41000</v>
      </c>
      <c r="E178" s="11" t="e">
        <f>([7]!Table2[[#This Row],[Unit Price List 2021 
 '[VND with VAT']]]-[7]!Table2[[#This Row],[Old price 2020 
'[VND with VAT']]])*100/([7]!Table2[[#This Row],[Old price 2020 
'[VND with VAT']]])</f>
        <v>#REF!</v>
      </c>
      <c r="F178" s="12" t="s">
        <v>10</v>
      </c>
      <c r="G178" s="12" t="s">
        <v>11</v>
      </c>
      <c r="H178" s="9" t="s">
        <v>12</v>
      </c>
    </row>
    <row r="179" spans="1:8" s="13" customFormat="1" x14ac:dyDescent="0.25">
      <c r="A179" s="9" t="s">
        <v>362</v>
      </c>
      <c r="B179" s="9" t="s">
        <v>363</v>
      </c>
      <c r="C179" s="10">
        <v>11518100</v>
      </c>
      <c r="D179" s="10">
        <f t="shared" si="2"/>
        <v>10471000</v>
      </c>
      <c r="E179" s="11" t="e">
        <f>([7]!Table2[[#This Row],[Unit Price List 2021 
 '[VND with VAT']]]-[7]!Table2[[#This Row],[Old price 2020 
'[VND with VAT']]])*100/([7]!Table2[[#This Row],[Old price 2020 
'[VND with VAT']]])</f>
        <v>#REF!</v>
      </c>
      <c r="F179" s="12" t="s">
        <v>10</v>
      </c>
      <c r="G179" s="12" t="s">
        <v>11</v>
      </c>
      <c r="H179" s="9" t="s">
        <v>364</v>
      </c>
    </row>
    <row r="180" spans="1:8" s="13" customFormat="1" x14ac:dyDescent="0.25">
      <c r="A180" s="9" t="s">
        <v>365</v>
      </c>
      <c r="B180" s="9" t="s">
        <v>366</v>
      </c>
      <c r="C180" s="10">
        <v>12738000.000000002</v>
      </c>
      <c r="D180" s="10">
        <f t="shared" si="2"/>
        <v>11580000</v>
      </c>
      <c r="E180" s="11" t="e">
        <f>([7]!Table2[[#This Row],[Unit Price List 2021 
 '[VND with VAT']]]-[7]!Table2[[#This Row],[Old price 2020 
'[VND with VAT']]])*100/([7]!Table2[[#This Row],[Old price 2020 
'[VND with VAT']]])</f>
        <v>#REF!</v>
      </c>
      <c r="F180" s="12" t="s">
        <v>10</v>
      </c>
      <c r="G180" s="12" t="s">
        <v>11</v>
      </c>
      <c r="H180" s="9" t="s">
        <v>364</v>
      </c>
    </row>
    <row r="181" spans="1:8" s="13" customFormat="1" x14ac:dyDescent="0.25">
      <c r="A181" s="9" t="s">
        <v>367</v>
      </c>
      <c r="B181" s="9" t="s">
        <v>368</v>
      </c>
      <c r="C181" s="10">
        <v>24713700.000000004</v>
      </c>
      <c r="D181" s="10">
        <f t="shared" si="2"/>
        <v>22467000</v>
      </c>
      <c r="E181" s="11" t="e">
        <f>([7]!Table2[[#This Row],[Unit Price List 2021 
 '[VND with VAT']]]-[7]!Table2[[#This Row],[Old price 2020 
'[VND with VAT']]])*100/([7]!Table2[[#This Row],[Old price 2020 
'[VND with VAT']]])</f>
        <v>#REF!</v>
      </c>
      <c r="F181" s="12" t="s">
        <v>10</v>
      </c>
      <c r="G181" s="12" t="s">
        <v>11</v>
      </c>
      <c r="H181" s="9" t="s">
        <v>364</v>
      </c>
    </row>
    <row r="182" spans="1:8" s="13" customFormat="1" x14ac:dyDescent="0.25">
      <c r="A182" s="9" t="s">
        <v>369</v>
      </c>
      <c r="B182" s="9" t="s">
        <v>370</v>
      </c>
      <c r="C182" s="10">
        <v>27001700.000000004</v>
      </c>
      <c r="D182" s="10">
        <f t="shared" si="2"/>
        <v>24547000</v>
      </c>
      <c r="E182" s="11" t="e">
        <f>([7]!Table2[[#This Row],[Unit Price List 2021 
 '[VND with VAT']]]-[7]!Table2[[#This Row],[Old price 2020 
'[VND with VAT']]])*100/([7]!Table2[[#This Row],[Old price 2020 
'[VND with VAT']]])</f>
        <v>#REF!</v>
      </c>
      <c r="F182" s="12" t="s">
        <v>10</v>
      </c>
      <c r="G182" s="12" t="s">
        <v>11</v>
      </c>
      <c r="H182" s="9" t="s">
        <v>364</v>
      </c>
    </row>
    <row r="183" spans="1:8" s="13" customFormat="1" x14ac:dyDescent="0.25">
      <c r="A183" s="9" t="s">
        <v>371</v>
      </c>
      <c r="B183" s="9" t="s">
        <v>372</v>
      </c>
      <c r="C183" s="10">
        <v>1163800</v>
      </c>
      <c r="D183" s="10">
        <f t="shared" si="2"/>
        <v>1058000</v>
      </c>
      <c r="E183" s="11" t="e">
        <f>([7]!Table2[[#This Row],[Unit Price List 2021 
 '[VND with VAT']]]-[7]!Table2[[#This Row],[Old price 2020 
'[VND with VAT']]])*100/([7]!Table2[[#This Row],[Old price 2020 
'[VND with VAT']]])</f>
        <v>#REF!</v>
      </c>
      <c r="F183" s="12" t="s">
        <v>10</v>
      </c>
      <c r="G183" s="12" t="s">
        <v>11</v>
      </c>
      <c r="H183" s="9" t="s">
        <v>12</v>
      </c>
    </row>
    <row r="184" spans="1:8" s="13" customFormat="1" x14ac:dyDescent="0.25">
      <c r="A184" s="9" t="s">
        <v>373</v>
      </c>
      <c r="B184" s="9" t="s">
        <v>374</v>
      </c>
      <c r="C184" s="10">
        <v>628100</v>
      </c>
      <c r="D184" s="10">
        <f t="shared" si="2"/>
        <v>571000</v>
      </c>
      <c r="E184" s="11" t="e">
        <f>([7]!Table2[[#This Row],[Unit Price List 2021 
 '[VND with VAT']]]-[7]!Table2[[#This Row],[Old price 2020 
'[VND with VAT']]])*100/([7]!Table2[[#This Row],[Old price 2020 
'[VND with VAT']]])</f>
        <v>#REF!</v>
      </c>
      <c r="F184" s="12" t="s">
        <v>10</v>
      </c>
      <c r="G184" s="12" t="s">
        <v>11</v>
      </c>
      <c r="H184" s="9" t="s">
        <v>12</v>
      </c>
    </row>
    <row r="185" spans="1:8" s="13" customFormat="1" x14ac:dyDescent="0.25">
      <c r="A185" s="9" t="s">
        <v>375</v>
      </c>
      <c r="B185" s="9" t="s">
        <v>376</v>
      </c>
      <c r="C185" s="10">
        <v>1164900</v>
      </c>
      <c r="D185" s="10">
        <f t="shared" si="2"/>
        <v>1059000</v>
      </c>
      <c r="E185" s="11" t="e">
        <f>([7]!Table2[[#This Row],[Unit Price List 2021 
 '[VND with VAT']]]-[7]!Table2[[#This Row],[Old price 2020 
'[VND with VAT']]])*100/([7]!Table2[[#This Row],[Old price 2020 
'[VND with VAT']]])</f>
        <v>#REF!</v>
      </c>
      <c r="F185" s="12" t="s">
        <v>10</v>
      </c>
      <c r="G185" s="12" t="s">
        <v>11</v>
      </c>
      <c r="H185" s="9" t="s">
        <v>12</v>
      </c>
    </row>
    <row r="186" spans="1:8" s="13" customFormat="1" x14ac:dyDescent="0.25">
      <c r="A186" s="9" t="s">
        <v>377</v>
      </c>
      <c r="B186" s="9" t="s">
        <v>378</v>
      </c>
      <c r="C186" s="10">
        <v>1412400</v>
      </c>
      <c r="D186" s="10">
        <f t="shared" si="2"/>
        <v>1284000</v>
      </c>
      <c r="E186" s="11" t="e">
        <f>([7]!Table2[[#This Row],[Unit Price List 2021 
 '[VND with VAT']]]-[7]!Table2[[#This Row],[Old price 2020 
'[VND with VAT']]])*100/([7]!Table2[[#This Row],[Old price 2020 
'[VND with VAT']]])</f>
        <v>#REF!</v>
      </c>
      <c r="F186" s="12" t="s">
        <v>10</v>
      </c>
      <c r="G186" s="12" t="s">
        <v>11</v>
      </c>
      <c r="H186" s="9" t="s">
        <v>12</v>
      </c>
    </row>
    <row r="187" spans="1:8" s="13" customFormat="1" x14ac:dyDescent="0.25">
      <c r="A187" s="9" t="s">
        <v>379</v>
      </c>
      <c r="B187" s="9" t="s">
        <v>376</v>
      </c>
      <c r="C187" s="10">
        <v>1389300</v>
      </c>
      <c r="D187" s="10">
        <f t="shared" si="2"/>
        <v>1263000</v>
      </c>
      <c r="E187" s="11" t="e">
        <f>([7]!Table2[[#This Row],[Unit Price List 2021 
 '[VND with VAT']]]-[7]!Table2[[#This Row],[Old price 2020 
'[VND with VAT']]])*100/([7]!Table2[[#This Row],[Old price 2020 
'[VND with VAT']]])</f>
        <v>#REF!</v>
      </c>
      <c r="F187" s="12" t="s">
        <v>10</v>
      </c>
      <c r="G187" s="12" t="s">
        <v>11</v>
      </c>
      <c r="H187" s="9" t="s">
        <v>12</v>
      </c>
    </row>
    <row r="188" spans="1:8" s="13" customFormat="1" x14ac:dyDescent="0.25">
      <c r="A188" s="9" t="s">
        <v>380</v>
      </c>
      <c r="B188" s="9" t="s">
        <v>374</v>
      </c>
      <c r="C188" s="10">
        <v>1171500</v>
      </c>
      <c r="D188" s="10">
        <f t="shared" si="2"/>
        <v>1065000</v>
      </c>
      <c r="E188" s="11" t="e">
        <f>([7]!Table2[[#This Row],[Unit Price List 2021 
 '[VND with VAT']]]-[7]!Table2[[#This Row],[Old price 2020 
'[VND with VAT']]])*100/([7]!Table2[[#This Row],[Old price 2020 
'[VND with VAT']]])</f>
        <v>#REF!</v>
      </c>
      <c r="F188" s="12" t="s">
        <v>10</v>
      </c>
      <c r="G188" s="12" t="s">
        <v>11</v>
      </c>
      <c r="H188" s="9" t="s">
        <v>12</v>
      </c>
    </row>
    <row r="189" spans="1:8" s="13" customFormat="1" x14ac:dyDescent="0.25">
      <c r="A189" s="9" t="s">
        <v>381</v>
      </c>
      <c r="B189" s="9" t="s">
        <v>382</v>
      </c>
      <c r="C189" s="10">
        <v>7415100.0000000009</v>
      </c>
      <c r="D189" s="10">
        <f t="shared" si="2"/>
        <v>6741000</v>
      </c>
      <c r="E189" s="11" t="e">
        <f>([7]!Table2[[#This Row],[Unit Price List 2021 
 '[VND with VAT']]]-[7]!Table2[[#This Row],[Old price 2020 
'[VND with VAT']]])*100/([7]!Table2[[#This Row],[Old price 2020 
'[VND with VAT']]])</f>
        <v>#REF!</v>
      </c>
      <c r="F189" s="12" t="s">
        <v>10</v>
      </c>
      <c r="G189" s="12" t="s">
        <v>11</v>
      </c>
      <c r="H189" s="9" t="s">
        <v>12</v>
      </c>
    </row>
    <row r="190" spans="1:8" s="13" customFormat="1" x14ac:dyDescent="0.25">
      <c r="A190" s="9" t="s">
        <v>383</v>
      </c>
      <c r="B190" s="9" t="s">
        <v>384</v>
      </c>
      <c r="C190" s="10">
        <v>5748600</v>
      </c>
      <c r="D190" s="10">
        <f t="shared" si="2"/>
        <v>5226000</v>
      </c>
      <c r="E190" s="11" t="e">
        <f>([7]!Table2[[#This Row],[Unit Price List 2021 
 '[VND with VAT']]]-[7]!Table2[[#This Row],[Old price 2020 
'[VND with VAT']]])*100/([7]!Table2[[#This Row],[Old price 2020 
'[VND with VAT']]])</f>
        <v>#REF!</v>
      </c>
      <c r="F190" s="12" t="s">
        <v>10</v>
      </c>
      <c r="G190" s="12" t="s">
        <v>11</v>
      </c>
      <c r="H190" s="9" t="s">
        <v>12</v>
      </c>
    </row>
    <row r="191" spans="1:8" s="13" customFormat="1" x14ac:dyDescent="0.25">
      <c r="A191" s="9" t="s">
        <v>385</v>
      </c>
      <c r="B191" s="9" t="s">
        <v>372</v>
      </c>
      <c r="C191" s="10">
        <v>1287000</v>
      </c>
      <c r="D191" s="10">
        <f t="shared" si="2"/>
        <v>1170000</v>
      </c>
      <c r="E191" s="11" t="e">
        <f>([7]!Table2[[#This Row],[Unit Price List 2021 
 '[VND with VAT']]]-[7]!Table2[[#This Row],[Old price 2020 
'[VND with VAT']]])*100/([7]!Table2[[#This Row],[Old price 2020 
'[VND with VAT']]])</f>
        <v>#REF!</v>
      </c>
      <c r="F191" s="12" t="s">
        <v>10</v>
      </c>
      <c r="G191" s="12" t="s">
        <v>11</v>
      </c>
      <c r="H191" s="9" t="s">
        <v>12</v>
      </c>
    </row>
    <row r="192" spans="1:8" s="13" customFormat="1" x14ac:dyDescent="0.25">
      <c r="A192" s="9" t="s">
        <v>386</v>
      </c>
      <c r="B192" s="9" t="s">
        <v>374</v>
      </c>
      <c r="C192" s="10">
        <v>1210000</v>
      </c>
      <c r="D192" s="10">
        <f t="shared" si="2"/>
        <v>1100000</v>
      </c>
      <c r="E192" s="11" t="e">
        <f>([7]!Table2[[#This Row],[Unit Price List 2021 
 '[VND with VAT']]]-[7]!Table2[[#This Row],[Old price 2020 
'[VND with VAT']]])*100/([7]!Table2[[#This Row],[Old price 2020 
'[VND with VAT']]])</f>
        <v>#REF!</v>
      </c>
      <c r="F192" s="12" t="s">
        <v>10</v>
      </c>
      <c r="G192" s="12" t="s">
        <v>11</v>
      </c>
      <c r="H192" s="9" t="s">
        <v>12</v>
      </c>
    </row>
    <row r="193" spans="1:8" s="13" customFormat="1" x14ac:dyDescent="0.25">
      <c r="A193" s="9" t="s">
        <v>387</v>
      </c>
      <c r="B193" s="9" t="s">
        <v>388</v>
      </c>
      <c r="C193" s="10">
        <v>1789700.0000000002</v>
      </c>
      <c r="D193" s="10">
        <f t="shared" si="2"/>
        <v>1627000</v>
      </c>
      <c r="E193" s="11" t="e">
        <f>([7]!Table2[[#This Row],[Unit Price List 2021 
 '[VND with VAT']]]-[7]!Table2[[#This Row],[Old price 2020 
'[VND with VAT']]])*100/([7]!Table2[[#This Row],[Old price 2020 
'[VND with VAT']]])</f>
        <v>#REF!</v>
      </c>
      <c r="F193" s="12" t="s">
        <v>10</v>
      </c>
      <c r="G193" s="12" t="s">
        <v>11</v>
      </c>
      <c r="H193" s="9" t="s">
        <v>12</v>
      </c>
    </row>
    <row r="194" spans="1:8" s="13" customFormat="1" x14ac:dyDescent="0.25">
      <c r="A194" s="9" t="s">
        <v>389</v>
      </c>
      <c r="B194" s="9" t="s">
        <v>374</v>
      </c>
      <c r="C194" s="10">
        <v>1604900.0000000002</v>
      </c>
      <c r="D194" s="10">
        <f t="shared" si="2"/>
        <v>1459000</v>
      </c>
      <c r="E194" s="11" t="e">
        <f>([7]!Table2[[#This Row],[Unit Price List 2021 
 '[VND with VAT']]]-[7]!Table2[[#This Row],[Old price 2020 
'[VND with VAT']]])*100/([7]!Table2[[#This Row],[Old price 2020 
'[VND with VAT']]])</f>
        <v>#REF!</v>
      </c>
      <c r="F194" s="12" t="s">
        <v>10</v>
      </c>
      <c r="G194" s="12" t="s">
        <v>11</v>
      </c>
      <c r="H194" s="9" t="s">
        <v>12</v>
      </c>
    </row>
    <row r="195" spans="1:8" s="13" customFormat="1" x14ac:dyDescent="0.25">
      <c r="A195" s="9" t="s">
        <v>390</v>
      </c>
      <c r="B195" s="9" t="s">
        <v>391</v>
      </c>
      <c r="C195" s="10">
        <v>5754100</v>
      </c>
      <c r="D195" s="10">
        <f t="shared" si="2"/>
        <v>5231000</v>
      </c>
      <c r="E195" s="11" t="e">
        <f>([7]!Table2[[#This Row],[Unit Price List 2021 
 '[VND with VAT']]]-[7]!Table2[[#This Row],[Old price 2020 
'[VND with VAT']]])*100/([7]!Table2[[#This Row],[Old price 2020 
'[VND with VAT']]])</f>
        <v>#REF!</v>
      </c>
      <c r="F195" s="12" t="s">
        <v>10</v>
      </c>
      <c r="G195" s="12" t="s">
        <v>11</v>
      </c>
      <c r="H195" s="9" t="s">
        <v>12</v>
      </c>
    </row>
    <row r="196" spans="1:8" s="13" customFormat="1" x14ac:dyDescent="0.25">
      <c r="A196" s="9" t="s">
        <v>392</v>
      </c>
      <c r="B196" s="9" t="s">
        <v>393</v>
      </c>
      <c r="C196" s="10">
        <v>7466800.0000000009</v>
      </c>
      <c r="D196" s="10">
        <f t="shared" si="2"/>
        <v>6788000</v>
      </c>
      <c r="E196" s="11" t="e">
        <f>([7]!Table2[[#This Row],[Unit Price List 2021 
 '[VND with VAT']]]-[7]!Table2[[#This Row],[Old price 2020 
'[VND with VAT']]])*100/([7]!Table2[[#This Row],[Old price 2020 
'[VND with VAT']]])</f>
        <v>#REF!</v>
      </c>
      <c r="F196" s="12" t="s">
        <v>10</v>
      </c>
      <c r="G196" s="12" t="s">
        <v>11</v>
      </c>
      <c r="H196" s="9" t="s">
        <v>12</v>
      </c>
    </row>
    <row r="197" spans="1:8" s="13" customFormat="1" x14ac:dyDescent="0.25">
      <c r="A197" s="9" t="s">
        <v>394</v>
      </c>
      <c r="B197" s="9" t="s">
        <v>388</v>
      </c>
      <c r="C197" s="10">
        <v>1751200.0000000002</v>
      </c>
      <c r="D197" s="10">
        <f t="shared" si="2"/>
        <v>1592000</v>
      </c>
      <c r="E197" s="11" t="e">
        <f>([7]!Table2[[#This Row],[Unit Price List 2021 
 '[VND with VAT']]]-[7]!Table2[[#This Row],[Old price 2020 
'[VND with VAT']]])*100/([7]!Table2[[#This Row],[Old price 2020 
'[VND with VAT']]])</f>
        <v>#REF!</v>
      </c>
      <c r="F197" s="12" t="s">
        <v>10</v>
      </c>
      <c r="G197" s="12" t="s">
        <v>11</v>
      </c>
      <c r="H197" s="9" t="s">
        <v>12</v>
      </c>
    </row>
    <row r="198" spans="1:8" s="13" customFormat="1" x14ac:dyDescent="0.25">
      <c r="A198" s="9" t="s">
        <v>395</v>
      </c>
      <c r="B198" s="9" t="s">
        <v>374</v>
      </c>
      <c r="C198" s="10">
        <v>1546600.0000000002</v>
      </c>
      <c r="D198" s="10">
        <f t="shared" ref="D198:D261" si="3">ROUND(C198/1.1,0)</f>
        <v>1406000</v>
      </c>
      <c r="E198" s="11" t="e">
        <f>([7]!Table2[[#This Row],[Unit Price List 2021 
 '[VND with VAT']]]-[7]!Table2[[#This Row],[Old price 2020 
'[VND with VAT']]])*100/([7]!Table2[[#This Row],[Old price 2020 
'[VND with VAT']]])</f>
        <v>#REF!</v>
      </c>
      <c r="F198" s="12" t="s">
        <v>10</v>
      </c>
      <c r="G198" s="12" t="s">
        <v>11</v>
      </c>
      <c r="H198" s="9" t="s">
        <v>12</v>
      </c>
    </row>
    <row r="199" spans="1:8" s="13" customFormat="1" x14ac:dyDescent="0.25">
      <c r="A199" s="9" t="s">
        <v>396</v>
      </c>
      <c r="B199" s="9" t="s">
        <v>397</v>
      </c>
      <c r="C199" s="10">
        <v>7912300.0000000009</v>
      </c>
      <c r="D199" s="10">
        <f t="shared" si="3"/>
        <v>7193000</v>
      </c>
      <c r="E199" s="11" t="e">
        <f>([7]!Table2[[#This Row],[Unit Price List 2021 
 '[VND with VAT']]]-[7]!Table2[[#This Row],[Old price 2020 
'[VND with VAT']]])*100/([7]!Table2[[#This Row],[Old price 2020 
'[VND with VAT']]])</f>
        <v>#REF!</v>
      </c>
      <c r="F199" s="12" t="s">
        <v>10</v>
      </c>
      <c r="G199" s="12" t="s">
        <v>11</v>
      </c>
      <c r="H199" s="9" t="s">
        <v>12</v>
      </c>
    </row>
    <row r="200" spans="1:8" s="13" customFormat="1" x14ac:dyDescent="0.25">
      <c r="A200" s="9" t="s">
        <v>398</v>
      </c>
      <c r="B200" s="9" t="s">
        <v>399</v>
      </c>
      <c r="C200" s="10">
        <v>6084100.0000000009</v>
      </c>
      <c r="D200" s="10">
        <f t="shared" si="3"/>
        <v>5531000</v>
      </c>
      <c r="E200" s="11" t="e">
        <f>([7]!Table2[[#This Row],[Unit Price List 2021 
 '[VND with VAT']]]-[7]!Table2[[#This Row],[Old price 2020 
'[VND with VAT']]])*100/([7]!Table2[[#This Row],[Old price 2020 
'[VND with VAT']]])</f>
        <v>#REF!</v>
      </c>
      <c r="F200" s="12" t="s">
        <v>10</v>
      </c>
      <c r="G200" s="12" t="s">
        <v>11</v>
      </c>
      <c r="H200" s="9" t="s">
        <v>12</v>
      </c>
    </row>
    <row r="201" spans="1:8" s="13" customFormat="1" x14ac:dyDescent="0.25">
      <c r="A201" s="9" t="s">
        <v>400</v>
      </c>
      <c r="B201" s="9" t="s">
        <v>401</v>
      </c>
      <c r="C201" s="10">
        <v>1260600</v>
      </c>
      <c r="D201" s="10">
        <f t="shared" si="3"/>
        <v>1146000</v>
      </c>
      <c r="E201" s="11" t="e">
        <f>([7]!Table2[[#This Row],[Unit Price List 2021 
 '[VND with VAT']]]-[7]!Table2[[#This Row],[Old price 2020 
'[VND with VAT']]])*100/([7]!Table2[[#This Row],[Old price 2020 
'[VND with VAT']]])</f>
        <v>#REF!</v>
      </c>
      <c r="F201" s="12" t="s">
        <v>10</v>
      </c>
      <c r="G201" s="12" t="s">
        <v>11</v>
      </c>
      <c r="H201" s="9" t="s">
        <v>12</v>
      </c>
    </row>
    <row r="202" spans="1:8" s="13" customFormat="1" x14ac:dyDescent="0.25">
      <c r="A202" s="9" t="s">
        <v>402</v>
      </c>
      <c r="B202" s="9" t="s">
        <v>403</v>
      </c>
      <c r="C202" s="10">
        <v>1155000</v>
      </c>
      <c r="D202" s="10">
        <f t="shared" si="3"/>
        <v>1050000</v>
      </c>
      <c r="E202" s="11" t="e">
        <f>([7]!Table2[[#This Row],[Unit Price List 2021 
 '[VND with VAT']]]-[7]!Table2[[#This Row],[Old price 2020 
'[VND with VAT']]])*100/([7]!Table2[[#This Row],[Old price 2020 
'[VND with VAT']]])</f>
        <v>#REF!</v>
      </c>
      <c r="F202" s="12" t="s">
        <v>10</v>
      </c>
      <c r="G202" s="12" t="s">
        <v>11</v>
      </c>
      <c r="H202" s="9" t="s">
        <v>12</v>
      </c>
    </row>
    <row r="203" spans="1:8" s="13" customFormat="1" x14ac:dyDescent="0.25">
      <c r="A203" s="9" t="s">
        <v>404</v>
      </c>
      <c r="B203" s="9" t="s">
        <v>405</v>
      </c>
      <c r="C203" s="10">
        <v>1556500.0000000002</v>
      </c>
      <c r="D203" s="10">
        <f t="shared" si="3"/>
        <v>1415000</v>
      </c>
      <c r="E203" s="11" t="e">
        <f>([7]!Table2[[#This Row],[Unit Price List 2021 
 '[VND with VAT']]]-[7]!Table2[[#This Row],[Old price 2020 
'[VND with VAT']]])*100/([7]!Table2[[#This Row],[Old price 2020 
'[VND with VAT']]])</f>
        <v>#REF!</v>
      </c>
      <c r="F203" s="12" t="s">
        <v>10</v>
      </c>
      <c r="G203" s="12" t="s">
        <v>11</v>
      </c>
      <c r="H203" s="9" t="s">
        <v>12</v>
      </c>
    </row>
    <row r="204" spans="1:8" s="13" customFormat="1" x14ac:dyDescent="0.25">
      <c r="A204" s="9" t="s">
        <v>406</v>
      </c>
      <c r="B204" s="9" t="s">
        <v>407</v>
      </c>
      <c r="C204" s="10">
        <v>993300.00000000012</v>
      </c>
      <c r="D204" s="10">
        <f t="shared" si="3"/>
        <v>903000</v>
      </c>
      <c r="E204" s="11" t="e">
        <f>([7]!Table2[[#This Row],[Unit Price List 2021 
 '[VND with VAT']]]-[7]!Table2[[#This Row],[Old price 2020 
'[VND with VAT']]])*100/([7]!Table2[[#This Row],[Old price 2020 
'[VND with VAT']]])</f>
        <v>#REF!</v>
      </c>
      <c r="F204" s="12" t="s">
        <v>10</v>
      </c>
      <c r="G204" s="12" t="s">
        <v>11</v>
      </c>
      <c r="H204" s="9" t="s">
        <v>12</v>
      </c>
    </row>
    <row r="205" spans="1:8" s="13" customFormat="1" x14ac:dyDescent="0.25">
      <c r="A205" s="9" t="s">
        <v>408</v>
      </c>
      <c r="B205" s="9" t="s">
        <v>403</v>
      </c>
      <c r="C205" s="10">
        <v>1072500</v>
      </c>
      <c r="D205" s="10">
        <f t="shared" si="3"/>
        <v>975000</v>
      </c>
      <c r="E205" s="11" t="e">
        <f>([7]!Table2[[#This Row],[Unit Price List 2021 
 '[VND with VAT']]]-[7]!Table2[[#This Row],[Old price 2020 
'[VND with VAT']]])*100/([7]!Table2[[#This Row],[Old price 2020 
'[VND with VAT']]])</f>
        <v>#REF!</v>
      </c>
      <c r="F205" s="12" t="s">
        <v>10</v>
      </c>
      <c r="G205" s="12" t="s">
        <v>11</v>
      </c>
      <c r="H205" s="9" t="s">
        <v>12</v>
      </c>
    </row>
    <row r="206" spans="1:8" s="13" customFormat="1" x14ac:dyDescent="0.25">
      <c r="A206" s="9" t="s">
        <v>409</v>
      </c>
      <c r="B206" s="9" t="s">
        <v>410</v>
      </c>
      <c r="C206" s="10">
        <v>1072500</v>
      </c>
      <c r="D206" s="10">
        <f t="shared" si="3"/>
        <v>975000</v>
      </c>
      <c r="E206" s="11" t="e">
        <f>([7]!Table2[[#This Row],[Unit Price List 2021 
 '[VND with VAT']]]-[7]!Table2[[#This Row],[Old price 2020 
'[VND with VAT']]])*100/([7]!Table2[[#This Row],[Old price 2020 
'[VND with VAT']]])</f>
        <v>#REF!</v>
      </c>
      <c r="F206" s="12" t="s">
        <v>10</v>
      </c>
      <c r="G206" s="12" t="s">
        <v>11</v>
      </c>
      <c r="H206" s="9" t="s">
        <v>12</v>
      </c>
    </row>
    <row r="207" spans="1:8" s="13" customFormat="1" x14ac:dyDescent="0.25">
      <c r="A207" s="9" t="s">
        <v>411</v>
      </c>
      <c r="B207" s="9" t="s">
        <v>412</v>
      </c>
      <c r="C207" s="10">
        <v>1072500</v>
      </c>
      <c r="D207" s="10">
        <f t="shared" si="3"/>
        <v>975000</v>
      </c>
      <c r="E207" s="11" t="e">
        <f>([7]!Table2[[#This Row],[Unit Price List 2021 
 '[VND with VAT']]]-[7]!Table2[[#This Row],[Old price 2020 
'[VND with VAT']]])*100/([7]!Table2[[#This Row],[Old price 2020 
'[VND with VAT']]])</f>
        <v>#REF!</v>
      </c>
      <c r="F207" s="12" t="s">
        <v>10</v>
      </c>
      <c r="G207" s="12" t="s">
        <v>11</v>
      </c>
      <c r="H207" s="9" t="s">
        <v>12</v>
      </c>
    </row>
    <row r="208" spans="1:8" s="13" customFormat="1" x14ac:dyDescent="0.25">
      <c r="A208" s="9" t="s">
        <v>413</v>
      </c>
      <c r="B208" s="9" t="s">
        <v>412</v>
      </c>
      <c r="C208" s="10">
        <v>955900.00000000012</v>
      </c>
      <c r="D208" s="10">
        <f t="shared" si="3"/>
        <v>869000</v>
      </c>
      <c r="E208" s="11" t="e">
        <f>([7]!Table2[[#This Row],[Unit Price List 2021 
 '[VND with VAT']]]-[7]!Table2[[#This Row],[Old price 2020 
'[VND with VAT']]])*100/([7]!Table2[[#This Row],[Old price 2020 
'[VND with VAT']]])</f>
        <v>#REF!</v>
      </c>
      <c r="F208" s="12" t="s">
        <v>10</v>
      </c>
      <c r="G208" s="12" t="s">
        <v>11</v>
      </c>
      <c r="H208" s="9" t="s">
        <v>12</v>
      </c>
    </row>
    <row r="209" spans="1:8" s="13" customFormat="1" x14ac:dyDescent="0.25">
      <c r="A209" s="9" t="s">
        <v>414</v>
      </c>
      <c r="B209" s="9" t="s">
        <v>405</v>
      </c>
      <c r="C209" s="10">
        <v>1206700</v>
      </c>
      <c r="D209" s="10">
        <f t="shared" si="3"/>
        <v>1097000</v>
      </c>
      <c r="E209" s="11" t="e">
        <f>([7]!Table2[[#This Row],[Unit Price List 2021 
 '[VND with VAT']]]-[7]!Table2[[#This Row],[Old price 2020 
'[VND with VAT']]])*100/([7]!Table2[[#This Row],[Old price 2020 
'[VND with VAT']]])</f>
        <v>#REF!</v>
      </c>
      <c r="F209" s="12" t="s">
        <v>10</v>
      </c>
      <c r="G209" s="12" t="s">
        <v>11</v>
      </c>
      <c r="H209" s="9" t="s">
        <v>12</v>
      </c>
    </row>
    <row r="210" spans="1:8" s="13" customFormat="1" x14ac:dyDescent="0.25">
      <c r="A210" s="9" t="s">
        <v>415</v>
      </c>
      <c r="B210" s="9" t="s">
        <v>405</v>
      </c>
      <c r="C210" s="10">
        <v>1475100.0000000002</v>
      </c>
      <c r="D210" s="10">
        <f t="shared" si="3"/>
        <v>1341000</v>
      </c>
      <c r="E210" s="11" t="e">
        <f>([7]!Table2[[#This Row],[Unit Price List 2021 
 '[VND with VAT']]]-[7]!Table2[[#This Row],[Old price 2020 
'[VND with VAT']]])*100/([7]!Table2[[#This Row],[Old price 2020 
'[VND with VAT']]])</f>
        <v>#REF!</v>
      </c>
      <c r="F210" s="12" t="s">
        <v>10</v>
      </c>
      <c r="G210" s="12" t="s">
        <v>11</v>
      </c>
      <c r="H210" s="9" t="s">
        <v>12</v>
      </c>
    </row>
    <row r="211" spans="1:8" s="13" customFormat="1" x14ac:dyDescent="0.25">
      <c r="A211" s="9" t="s">
        <v>416</v>
      </c>
      <c r="B211" s="9" t="s">
        <v>405</v>
      </c>
      <c r="C211" s="10">
        <v>1544400.0000000002</v>
      </c>
      <c r="D211" s="10">
        <f t="shared" si="3"/>
        <v>1404000</v>
      </c>
      <c r="E211" s="11" t="e">
        <f>([7]!Table2[[#This Row],[Unit Price List 2021 
 '[VND with VAT']]]-[7]!Table2[[#This Row],[Old price 2020 
'[VND with VAT']]])*100/([7]!Table2[[#This Row],[Old price 2020 
'[VND with VAT']]])</f>
        <v>#REF!</v>
      </c>
      <c r="F211" s="12" t="s">
        <v>10</v>
      </c>
      <c r="G211" s="12" t="s">
        <v>11</v>
      </c>
      <c r="H211" s="9" t="s">
        <v>12</v>
      </c>
    </row>
    <row r="212" spans="1:8" s="13" customFormat="1" x14ac:dyDescent="0.25">
      <c r="A212" s="9" t="s">
        <v>417</v>
      </c>
      <c r="B212" s="9" t="s">
        <v>405</v>
      </c>
      <c r="C212" s="10">
        <v>1178100</v>
      </c>
      <c r="D212" s="10">
        <f t="shared" si="3"/>
        <v>1071000</v>
      </c>
      <c r="E212" s="11" t="e">
        <f>([7]!Table2[[#This Row],[Unit Price List 2021 
 '[VND with VAT']]]-[7]!Table2[[#This Row],[Old price 2020 
'[VND with VAT']]])*100/([7]!Table2[[#This Row],[Old price 2020 
'[VND with VAT']]])</f>
        <v>#REF!</v>
      </c>
      <c r="F212" s="12" t="s">
        <v>10</v>
      </c>
      <c r="G212" s="12" t="s">
        <v>11</v>
      </c>
      <c r="H212" s="9" t="s">
        <v>12</v>
      </c>
    </row>
    <row r="213" spans="1:8" s="13" customFormat="1" x14ac:dyDescent="0.25">
      <c r="A213" s="9" t="s">
        <v>418</v>
      </c>
      <c r="B213" s="9" t="s">
        <v>407</v>
      </c>
      <c r="C213" s="10">
        <v>1101100</v>
      </c>
      <c r="D213" s="10">
        <f t="shared" si="3"/>
        <v>1001000</v>
      </c>
      <c r="E213" s="11" t="e">
        <f>([7]!Table2[[#This Row],[Unit Price List 2021 
 '[VND with VAT']]]-[7]!Table2[[#This Row],[Old price 2020 
'[VND with VAT']]])*100/([7]!Table2[[#This Row],[Old price 2020 
'[VND with VAT']]])</f>
        <v>#REF!</v>
      </c>
      <c r="F213" s="12" t="s">
        <v>10</v>
      </c>
      <c r="G213" s="12" t="s">
        <v>11</v>
      </c>
      <c r="H213" s="9" t="s">
        <v>12</v>
      </c>
    </row>
    <row r="214" spans="1:8" s="13" customFormat="1" x14ac:dyDescent="0.25">
      <c r="A214" s="9" t="s">
        <v>419</v>
      </c>
      <c r="B214" s="9" t="s">
        <v>420</v>
      </c>
      <c r="C214" s="10">
        <v>1284800</v>
      </c>
      <c r="D214" s="10">
        <f t="shared" si="3"/>
        <v>1168000</v>
      </c>
      <c r="E214" s="11" t="e">
        <f>([7]!Table2[[#This Row],[Unit Price List 2021 
 '[VND with VAT']]]-[7]!Table2[[#This Row],[Old price 2020 
'[VND with VAT']]])*100/([7]!Table2[[#This Row],[Old price 2020 
'[VND with VAT']]])</f>
        <v>#REF!</v>
      </c>
      <c r="F214" s="12" t="s">
        <v>10</v>
      </c>
      <c r="G214" s="12" t="s">
        <v>11</v>
      </c>
      <c r="H214" s="9" t="s">
        <v>12</v>
      </c>
    </row>
    <row r="215" spans="1:8" s="13" customFormat="1" x14ac:dyDescent="0.25">
      <c r="A215" s="9" t="s">
        <v>421</v>
      </c>
      <c r="B215" s="9" t="s">
        <v>422</v>
      </c>
      <c r="C215" s="10">
        <v>1807300.0000000002</v>
      </c>
      <c r="D215" s="10">
        <f t="shared" si="3"/>
        <v>1643000</v>
      </c>
      <c r="E215" s="11" t="e">
        <f>([7]!Table2[[#This Row],[Unit Price List 2021 
 '[VND with VAT']]]-[7]!Table2[[#This Row],[Old price 2020 
'[VND with VAT']]])*100/([7]!Table2[[#This Row],[Old price 2020 
'[VND with VAT']]])</f>
        <v>#REF!</v>
      </c>
      <c r="F215" s="12" t="s">
        <v>10</v>
      </c>
      <c r="G215" s="12" t="s">
        <v>11</v>
      </c>
      <c r="H215" s="9" t="s">
        <v>12</v>
      </c>
    </row>
    <row r="216" spans="1:8" s="13" customFormat="1" x14ac:dyDescent="0.25">
      <c r="A216" s="9" t="s">
        <v>423</v>
      </c>
      <c r="B216" s="9" t="s">
        <v>424</v>
      </c>
      <c r="C216" s="10">
        <v>1046100.0000000001</v>
      </c>
      <c r="D216" s="10">
        <f t="shared" si="3"/>
        <v>951000</v>
      </c>
      <c r="E216" s="11" t="e">
        <f>([7]!Table2[[#This Row],[Unit Price List 2021 
 '[VND with VAT']]]-[7]!Table2[[#This Row],[Old price 2020 
'[VND with VAT']]])*100/([7]!Table2[[#This Row],[Old price 2020 
'[VND with VAT']]])</f>
        <v>#REF!</v>
      </c>
      <c r="F216" s="12" t="s">
        <v>10</v>
      </c>
      <c r="G216" s="12" t="s">
        <v>11</v>
      </c>
      <c r="H216" s="9" t="s">
        <v>12</v>
      </c>
    </row>
    <row r="217" spans="1:8" s="13" customFormat="1" x14ac:dyDescent="0.25">
      <c r="A217" s="9" t="s">
        <v>425</v>
      </c>
      <c r="B217" s="9" t="s">
        <v>407</v>
      </c>
      <c r="C217" s="10">
        <v>1557600.0000000002</v>
      </c>
      <c r="D217" s="10">
        <f t="shared" si="3"/>
        <v>1416000</v>
      </c>
      <c r="E217" s="11" t="e">
        <f>([7]!Table2[[#This Row],[Unit Price List 2021 
 '[VND with VAT']]]-[7]!Table2[[#This Row],[Old price 2020 
'[VND with VAT']]])*100/([7]!Table2[[#This Row],[Old price 2020 
'[VND with VAT']]])</f>
        <v>#REF!</v>
      </c>
      <c r="F217" s="12" t="s">
        <v>10</v>
      </c>
      <c r="G217" s="12" t="s">
        <v>11</v>
      </c>
      <c r="H217" s="9" t="s">
        <v>12</v>
      </c>
    </row>
    <row r="218" spans="1:8" s="13" customFormat="1" x14ac:dyDescent="0.25">
      <c r="A218" s="9" t="s">
        <v>426</v>
      </c>
      <c r="B218" s="9" t="s">
        <v>422</v>
      </c>
      <c r="C218" s="10">
        <v>2624600</v>
      </c>
      <c r="D218" s="10">
        <f t="shared" si="3"/>
        <v>2386000</v>
      </c>
      <c r="E218" s="11" t="e">
        <f>([7]!Table2[[#This Row],[Unit Price List 2021 
 '[VND with VAT']]]-[7]!Table2[[#This Row],[Old price 2020 
'[VND with VAT']]])*100/([7]!Table2[[#This Row],[Old price 2020 
'[VND with VAT']]])</f>
        <v>#REF!</v>
      </c>
      <c r="F218" s="12" t="s">
        <v>10</v>
      </c>
      <c r="G218" s="12" t="s">
        <v>11</v>
      </c>
      <c r="H218" s="9" t="s">
        <v>12</v>
      </c>
    </row>
    <row r="219" spans="1:8" s="13" customFormat="1" x14ac:dyDescent="0.25">
      <c r="A219" s="9" t="s">
        <v>427</v>
      </c>
      <c r="B219" s="9" t="s">
        <v>424</v>
      </c>
      <c r="C219" s="10">
        <v>1212200</v>
      </c>
      <c r="D219" s="10">
        <f t="shared" si="3"/>
        <v>1102000</v>
      </c>
      <c r="E219" s="11" t="e">
        <f>([7]!Table2[[#This Row],[Unit Price List 2021 
 '[VND with VAT']]]-[7]!Table2[[#This Row],[Old price 2020 
'[VND with VAT']]])*100/([7]!Table2[[#This Row],[Old price 2020 
'[VND with VAT']]])</f>
        <v>#REF!</v>
      </c>
      <c r="F219" s="12" t="s">
        <v>10</v>
      </c>
      <c r="G219" s="12" t="s">
        <v>11</v>
      </c>
      <c r="H219" s="9" t="s">
        <v>12</v>
      </c>
    </row>
    <row r="220" spans="1:8" s="13" customFormat="1" x14ac:dyDescent="0.25">
      <c r="A220" s="9" t="s">
        <v>428</v>
      </c>
      <c r="B220" s="9" t="s">
        <v>429</v>
      </c>
      <c r="C220" s="10">
        <v>1941500.0000000002</v>
      </c>
      <c r="D220" s="10">
        <f t="shared" si="3"/>
        <v>1765000</v>
      </c>
      <c r="E220" s="11" t="e">
        <f>([7]!Table2[[#This Row],[Unit Price List 2021 
 '[VND with VAT']]]-[7]!Table2[[#This Row],[Old price 2020 
'[VND with VAT']]])*100/([7]!Table2[[#This Row],[Old price 2020 
'[VND with VAT']]])</f>
        <v>#REF!</v>
      </c>
      <c r="F220" s="12" t="s">
        <v>10</v>
      </c>
      <c r="G220" s="12" t="s">
        <v>11</v>
      </c>
      <c r="H220" s="9" t="s">
        <v>12</v>
      </c>
    </row>
    <row r="221" spans="1:8" s="13" customFormat="1" x14ac:dyDescent="0.25">
      <c r="A221" s="9" t="s">
        <v>430</v>
      </c>
      <c r="B221" s="9" t="s">
        <v>431</v>
      </c>
      <c r="C221" s="10">
        <v>2098800</v>
      </c>
      <c r="D221" s="10">
        <f t="shared" si="3"/>
        <v>1908000</v>
      </c>
      <c r="E221" s="11" t="e">
        <f>([7]!Table2[[#This Row],[Unit Price List 2021 
 '[VND with VAT']]]-[7]!Table2[[#This Row],[Old price 2020 
'[VND with VAT']]])*100/([7]!Table2[[#This Row],[Old price 2020 
'[VND with VAT']]])</f>
        <v>#REF!</v>
      </c>
      <c r="F221" s="12" t="s">
        <v>10</v>
      </c>
      <c r="G221" s="12" t="s">
        <v>11</v>
      </c>
      <c r="H221" s="9" t="s">
        <v>12</v>
      </c>
    </row>
    <row r="222" spans="1:8" s="13" customFormat="1" x14ac:dyDescent="0.25">
      <c r="A222" s="9" t="s">
        <v>432</v>
      </c>
      <c r="B222" s="9" t="s">
        <v>405</v>
      </c>
      <c r="C222" s="10">
        <v>1958000.0000000002</v>
      </c>
      <c r="D222" s="10">
        <f t="shared" si="3"/>
        <v>1780000</v>
      </c>
      <c r="E222" s="11" t="e">
        <f>([7]!Table2[[#This Row],[Unit Price List 2021 
 '[VND with VAT']]]-[7]!Table2[[#This Row],[Old price 2020 
'[VND with VAT']]])*100/([7]!Table2[[#This Row],[Old price 2020 
'[VND with VAT']]])</f>
        <v>#REF!</v>
      </c>
      <c r="F222" s="12" t="s">
        <v>10</v>
      </c>
      <c r="G222" s="12" t="s">
        <v>11</v>
      </c>
      <c r="H222" s="9" t="s">
        <v>12</v>
      </c>
    </row>
    <row r="223" spans="1:8" s="13" customFormat="1" x14ac:dyDescent="0.25">
      <c r="A223" s="9" t="s">
        <v>433</v>
      </c>
      <c r="B223" s="9" t="s">
        <v>434</v>
      </c>
      <c r="C223" s="10">
        <v>1645600.0000000002</v>
      </c>
      <c r="D223" s="10">
        <f t="shared" si="3"/>
        <v>1496000</v>
      </c>
      <c r="E223" s="11" t="e">
        <f>([7]!Table2[[#This Row],[Unit Price List 2021 
 '[VND with VAT']]]-[7]!Table2[[#This Row],[Old price 2020 
'[VND with VAT']]])*100/([7]!Table2[[#This Row],[Old price 2020 
'[VND with VAT']]])</f>
        <v>#REF!</v>
      </c>
      <c r="F223" s="12" t="s">
        <v>10</v>
      </c>
      <c r="G223" s="12" t="s">
        <v>11</v>
      </c>
      <c r="H223" s="9" t="s">
        <v>12</v>
      </c>
    </row>
    <row r="224" spans="1:8" s="13" customFormat="1" x14ac:dyDescent="0.25">
      <c r="A224" s="9" t="s">
        <v>435</v>
      </c>
      <c r="B224" s="9" t="s">
        <v>436</v>
      </c>
      <c r="C224" s="10">
        <v>881100.00000000012</v>
      </c>
      <c r="D224" s="10">
        <f t="shared" si="3"/>
        <v>801000</v>
      </c>
      <c r="E224" s="11" t="e">
        <f>([7]!Table2[[#This Row],[Unit Price List 2021 
 '[VND with VAT']]]-[7]!Table2[[#This Row],[Old price 2020 
'[VND with VAT']]])*100/([7]!Table2[[#This Row],[Old price 2020 
'[VND with VAT']]])</f>
        <v>#REF!</v>
      </c>
      <c r="F224" s="12" t="s">
        <v>10</v>
      </c>
      <c r="G224" s="12" t="s">
        <v>11</v>
      </c>
      <c r="H224" s="9" t="s">
        <v>12</v>
      </c>
    </row>
    <row r="225" spans="1:8" s="13" customFormat="1" x14ac:dyDescent="0.25">
      <c r="A225" s="9" t="s">
        <v>437</v>
      </c>
      <c r="B225" s="9" t="s">
        <v>438</v>
      </c>
      <c r="C225" s="10">
        <v>881100.00000000012</v>
      </c>
      <c r="D225" s="10">
        <f t="shared" si="3"/>
        <v>801000</v>
      </c>
      <c r="E225" s="11" t="e">
        <f>([7]!Table2[[#This Row],[Unit Price List 2021 
 '[VND with VAT']]]-[7]!Table2[[#This Row],[Old price 2020 
'[VND with VAT']]])*100/([7]!Table2[[#This Row],[Old price 2020 
'[VND with VAT']]])</f>
        <v>#REF!</v>
      </c>
      <c r="F225" s="12" t="s">
        <v>10</v>
      </c>
      <c r="G225" s="12" t="s">
        <v>11</v>
      </c>
      <c r="H225" s="9" t="s">
        <v>12</v>
      </c>
    </row>
    <row r="226" spans="1:8" s="13" customFormat="1" x14ac:dyDescent="0.25">
      <c r="A226" s="9" t="s">
        <v>439</v>
      </c>
      <c r="B226" s="9" t="s">
        <v>440</v>
      </c>
      <c r="C226" s="10">
        <v>881100.00000000012</v>
      </c>
      <c r="D226" s="10">
        <f t="shared" si="3"/>
        <v>801000</v>
      </c>
      <c r="E226" s="11" t="e">
        <f>([7]!Table2[[#This Row],[Unit Price List 2021 
 '[VND with VAT']]]-[7]!Table2[[#This Row],[Old price 2020 
'[VND with VAT']]])*100/([7]!Table2[[#This Row],[Old price 2020 
'[VND with VAT']]])</f>
        <v>#REF!</v>
      </c>
      <c r="F226" s="12" t="s">
        <v>10</v>
      </c>
      <c r="G226" s="12" t="s">
        <v>11</v>
      </c>
      <c r="H226" s="9" t="s">
        <v>12</v>
      </c>
    </row>
    <row r="227" spans="1:8" s="13" customFormat="1" x14ac:dyDescent="0.25">
      <c r="A227" s="9" t="s">
        <v>441</v>
      </c>
      <c r="B227" s="9" t="s">
        <v>442</v>
      </c>
      <c r="C227" s="10">
        <v>881100.00000000012</v>
      </c>
      <c r="D227" s="10">
        <f t="shared" si="3"/>
        <v>801000</v>
      </c>
      <c r="E227" s="11" t="e">
        <f>([7]!Table2[[#This Row],[Unit Price List 2021 
 '[VND with VAT']]]-[7]!Table2[[#This Row],[Old price 2020 
'[VND with VAT']]])*100/([7]!Table2[[#This Row],[Old price 2020 
'[VND with VAT']]])</f>
        <v>#REF!</v>
      </c>
      <c r="F227" s="12" t="s">
        <v>10</v>
      </c>
      <c r="G227" s="12" t="s">
        <v>11</v>
      </c>
      <c r="H227" s="9" t="s">
        <v>12</v>
      </c>
    </row>
    <row r="228" spans="1:8" s="13" customFormat="1" x14ac:dyDescent="0.25">
      <c r="A228" s="9" t="s">
        <v>443</v>
      </c>
      <c r="B228" s="9" t="s">
        <v>444</v>
      </c>
      <c r="C228" s="10">
        <v>881100.00000000012</v>
      </c>
      <c r="D228" s="10">
        <f t="shared" si="3"/>
        <v>801000</v>
      </c>
      <c r="E228" s="11" t="e">
        <f>([7]!Table2[[#This Row],[Unit Price List 2021 
 '[VND with VAT']]]-[7]!Table2[[#This Row],[Old price 2020 
'[VND with VAT']]])*100/([7]!Table2[[#This Row],[Old price 2020 
'[VND with VAT']]])</f>
        <v>#REF!</v>
      </c>
      <c r="F228" s="12" t="s">
        <v>10</v>
      </c>
      <c r="G228" s="12" t="s">
        <v>11</v>
      </c>
      <c r="H228" s="9" t="s">
        <v>12</v>
      </c>
    </row>
    <row r="229" spans="1:8" s="13" customFormat="1" x14ac:dyDescent="0.25">
      <c r="A229" s="9" t="s">
        <v>445</v>
      </c>
      <c r="B229" s="9" t="s">
        <v>446</v>
      </c>
      <c r="C229" s="10">
        <v>958100.00000000012</v>
      </c>
      <c r="D229" s="10">
        <f t="shared" si="3"/>
        <v>871000</v>
      </c>
      <c r="E229" s="11" t="e">
        <f>([7]!Table2[[#This Row],[Unit Price List 2021 
 '[VND with VAT']]]-[7]!Table2[[#This Row],[Old price 2020 
'[VND with VAT']]])*100/([7]!Table2[[#This Row],[Old price 2020 
'[VND with VAT']]])</f>
        <v>#REF!</v>
      </c>
      <c r="F229" s="12" t="s">
        <v>10</v>
      </c>
      <c r="G229" s="12" t="s">
        <v>11</v>
      </c>
      <c r="H229" s="9" t="s">
        <v>12</v>
      </c>
    </row>
    <row r="230" spans="1:8" s="13" customFormat="1" x14ac:dyDescent="0.25">
      <c r="A230" s="9" t="s">
        <v>447</v>
      </c>
      <c r="B230" s="9" t="s">
        <v>448</v>
      </c>
      <c r="C230" s="10">
        <v>958100.00000000012</v>
      </c>
      <c r="D230" s="10">
        <f t="shared" si="3"/>
        <v>871000</v>
      </c>
      <c r="E230" s="11" t="e">
        <f>([7]!Table2[[#This Row],[Unit Price List 2021 
 '[VND with VAT']]]-[7]!Table2[[#This Row],[Old price 2020 
'[VND with VAT']]])*100/([7]!Table2[[#This Row],[Old price 2020 
'[VND with VAT']]])</f>
        <v>#REF!</v>
      </c>
      <c r="F230" s="12" t="s">
        <v>10</v>
      </c>
      <c r="G230" s="12" t="s">
        <v>11</v>
      </c>
      <c r="H230" s="9" t="s">
        <v>12</v>
      </c>
    </row>
    <row r="231" spans="1:8" s="13" customFormat="1" x14ac:dyDescent="0.25">
      <c r="A231" s="9" t="s">
        <v>449</v>
      </c>
      <c r="B231" s="9" t="s">
        <v>450</v>
      </c>
      <c r="C231" s="10">
        <v>958100.00000000012</v>
      </c>
      <c r="D231" s="10">
        <f t="shared" si="3"/>
        <v>871000</v>
      </c>
      <c r="E231" s="11" t="e">
        <f>([7]!Table2[[#This Row],[Unit Price List 2021 
 '[VND with VAT']]]-[7]!Table2[[#This Row],[Old price 2020 
'[VND with VAT']]])*100/([7]!Table2[[#This Row],[Old price 2020 
'[VND with VAT']]])</f>
        <v>#REF!</v>
      </c>
      <c r="F231" s="12" t="s">
        <v>10</v>
      </c>
      <c r="G231" s="12" t="s">
        <v>11</v>
      </c>
      <c r="H231" s="9" t="s">
        <v>12</v>
      </c>
    </row>
    <row r="232" spans="1:8" s="13" customFormat="1" x14ac:dyDescent="0.25">
      <c r="A232" s="9" t="s">
        <v>451</v>
      </c>
      <c r="B232" s="9" t="s">
        <v>452</v>
      </c>
      <c r="C232" s="10">
        <v>958100.00000000012</v>
      </c>
      <c r="D232" s="10">
        <f t="shared" si="3"/>
        <v>871000</v>
      </c>
      <c r="E232" s="11" t="e">
        <f>([7]!Table2[[#This Row],[Unit Price List 2021 
 '[VND with VAT']]]-[7]!Table2[[#This Row],[Old price 2020 
'[VND with VAT']]])*100/([7]!Table2[[#This Row],[Old price 2020 
'[VND with VAT']]])</f>
        <v>#REF!</v>
      </c>
      <c r="F232" s="12" t="s">
        <v>10</v>
      </c>
      <c r="G232" s="12" t="s">
        <v>11</v>
      </c>
      <c r="H232" s="9" t="s">
        <v>12</v>
      </c>
    </row>
    <row r="233" spans="1:8" s="13" customFormat="1" x14ac:dyDescent="0.25">
      <c r="A233" s="9" t="s">
        <v>453</v>
      </c>
      <c r="B233" s="9" t="s">
        <v>454</v>
      </c>
      <c r="C233" s="10">
        <v>958100.00000000012</v>
      </c>
      <c r="D233" s="10">
        <f t="shared" si="3"/>
        <v>871000</v>
      </c>
      <c r="E233" s="11" t="e">
        <f>([7]!Table2[[#This Row],[Unit Price List 2021 
 '[VND with VAT']]]-[7]!Table2[[#This Row],[Old price 2020 
'[VND with VAT']]])*100/([7]!Table2[[#This Row],[Old price 2020 
'[VND with VAT']]])</f>
        <v>#REF!</v>
      </c>
      <c r="F233" s="12" t="s">
        <v>10</v>
      </c>
      <c r="G233" s="12" t="s">
        <v>11</v>
      </c>
      <c r="H233" s="9" t="s">
        <v>12</v>
      </c>
    </row>
    <row r="234" spans="1:8" s="13" customFormat="1" x14ac:dyDescent="0.25">
      <c r="A234" s="9" t="s">
        <v>455</v>
      </c>
      <c r="B234" s="9" t="s">
        <v>456</v>
      </c>
      <c r="C234" s="10">
        <v>81400</v>
      </c>
      <c r="D234" s="10">
        <f t="shared" si="3"/>
        <v>74000</v>
      </c>
      <c r="E234" s="11" t="e">
        <f>([7]!Table2[[#This Row],[Unit Price List 2021 
 '[VND with VAT']]]-[7]!Table2[[#This Row],[Old price 2020 
'[VND with VAT']]])*100/([7]!Table2[[#This Row],[Old price 2020 
'[VND with VAT']]])</f>
        <v>#REF!</v>
      </c>
      <c r="F234" s="12" t="s">
        <v>10</v>
      </c>
      <c r="G234" s="12" t="s">
        <v>11</v>
      </c>
      <c r="H234" s="9" t="s">
        <v>12</v>
      </c>
    </row>
    <row r="235" spans="1:8" s="13" customFormat="1" x14ac:dyDescent="0.25">
      <c r="A235" s="9" t="s">
        <v>457</v>
      </c>
      <c r="B235" s="9" t="s">
        <v>458</v>
      </c>
      <c r="C235" s="10">
        <v>97900.000000000015</v>
      </c>
      <c r="D235" s="10">
        <f t="shared" si="3"/>
        <v>89000</v>
      </c>
      <c r="E235" s="11" t="e">
        <f>([7]!Table2[[#This Row],[Unit Price List 2021 
 '[VND with VAT']]]-[7]!Table2[[#This Row],[Old price 2020 
'[VND with VAT']]])*100/([7]!Table2[[#This Row],[Old price 2020 
'[VND with VAT']]])</f>
        <v>#REF!</v>
      </c>
      <c r="F235" s="12" t="s">
        <v>10</v>
      </c>
      <c r="G235" s="12" t="s">
        <v>11</v>
      </c>
      <c r="H235" s="9" t="s">
        <v>12</v>
      </c>
    </row>
    <row r="236" spans="1:8" s="13" customFormat="1" x14ac:dyDescent="0.25">
      <c r="A236" s="9" t="s">
        <v>459</v>
      </c>
      <c r="B236" s="9" t="s">
        <v>460</v>
      </c>
      <c r="C236" s="10">
        <v>2854500</v>
      </c>
      <c r="D236" s="10">
        <f t="shared" si="3"/>
        <v>2595000</v>
      </c>
      <c r="E236" s="11" t="e">
        <f>([7]!Table2[[#This Row],[Unit Price List 2021 
 '[VND with VAT']]]-[7]!Table2[[#This Row],[Old price 2020 
'[VND with VAT']]])*100/([7]!Table2[[#This Row],[Old price 2020 
'[VND with VAT']]])</f>
        <v>#REF!</v>
      </c>
      <c r="F236" s="12" t="s">
        <v>10</v>
      </c>
      <c r="G236" s="12" t="s">
        <v>11</v>
      </c>
      <c r="H236" s="9" t="s">
        <v>12</v>
      </c>
    </row>
    <row r="237" spans="1:8" s="13" customFormat="1" x14ac:dyDescent="0.25">
      <c r="A237" s="9" t="s">
        <v>461</v>
      </c>
      <c r="B237" s="9" t="s">
        <v>462</v>
      </c>
      <c r="C237" s="10">
        <v>2389200</v>
      </c>
      <c r="D237" s="10">
        <f t="shared" si="3"/>
        <v>2172000</v>
      </c>
      <c r="E237" s="11" t="e">
        <f>([7]!Table2[[#This Row],[Unit Price List 2021 
 '[VND with VAT']]]-[7]!Table2[[#This Row],[Old price 2020 
'[VND with VAT']]])*100/([7]!Table2[[#This Row],[Old price 2020 
'[VND with VAT']]])</f>
        <v>#REF!</v>
      </c>
      <c r="F237" s="12" t="s">
        <v>10</v>
      </c>
      <c r="G237" s="12" t="s">
        <v>11</v>
      </c>
      <c r="H237" s="9" t="s">
        <v>12</v>
      </c>
    </row>
    <row r="238" spans="1:8" s="13" customFormat="1" x14ac:dyDescent="0.25">
      <c r="A238" s="9" t="s">
        <v>463</v>
      </c>
      <c r="B238" s="9" t="s">
        <v>464</v>
      </c>
      <c r="C238" s="10">
        <v>2019600.0000000002</v>
      </c>
      <c r="D238" s="10">
        <f t="shared" si="3"/>
        <v>1836000</v>
      </c>
      <c r="E238" s="11" t="e">
        <f>([7]!Table2[[#This Row],[Unit Price List 2021 
 '[VND with VAT']]]-[7]!Table2[[#This Row],[Old price 2020 
'[VND with VAT']]])*100/([7]!Table2[[#This Row],[Old price 2020 
'[VND with VAT']]])</f>
        <v>#REF!</v>
      </c>
      <c r="F238" s="12" t="s">
        <v>10</v>
      </c>
      <c r="G238" s="12" t="s">
        <v>11</v>
      </c>
      <c r="H238" s="9" t="s">
        <v>12</v>
      </c>
    </row>
    <row r="239" spans="1:8" s="13" customFormat="1" x14ac:dyDescent="0.25">
      <c r="A239" s="9" t="s">
        <v>465</v>
      </c>
      <c r="B239" s="9" t="s">
        <v>466</v>
      </c>
      <c r="C239" s="10">
        <v>2462900</v>
      </c>
      <c r="D239" s="10">
        <f t="shared" si="3"/>
        <v>2239000</v>
      </c>
      <c r="E239" s="11" t="e">
        <f>([7]!Table2[[#This Row],[Unit Price List 2021 
 '[VND with VAT']]]-[7]!Table2[[#This Row],[Old price 2020 
'[VND with VAT']]])*100/([7]!Table2[[#This Row],[Old price 2020 
'[VND with VAT']]])</f>
        <v>#REF!</v>
      </c>
      <c r="F239" s="12" t="s">
        <v>10</v>
      </c>
      <c r="G239" s="12" t="s">
        <v>11</v>
      </c>
      <c r="H239" s="9" t="s">
        <v>12</v>
      </c>
    </row>
    <row r="240" spans="1:8" s="13" customFormat="1" x14ac:dyDescent="0.25">
      <c r="A240" s="9" t="s">
        <v>467</v>
      </c>
      <c r="B240" s="9" t="s">
        <v>466</v>
      </c>
      <c r="C240" s="10">
        <v>2484900</v>
      </c>
      <c r="D240" s="10">
        <f t="shared" si="3"/>
        <v>2259000</v>
      </c>
      <c r="E240" s="11" t="e">
        <f>([7]!Table2[[#This Row],[Unit Price List 2021 
 '[VND with VAT']]]-[7]!Table2[[#This Row],[Old price 2020 
'[VND with VAT']]])*100/([7]!Table2[[#This Row],[Old price 2020 
'[VND with VAT']]])</f>
        <v>#REF!</v>
      </c>
      <c r="F240" s="12" t="s">
        <v>10</v>
      </c>
      <c r="G240" s="12" t="s">
        <v>11</v>
      </c>
      <c r="H240" s="9" t="s">
        <v>12</v>
      </c>
    </row>
    <row r="241" spans="1:8" s="13" customFormat="1" x14ac:dyDescent="0.25">
      <c r="A241" s="9" t="s">
        <v>468</v>
      </c>
      <c r="B241" s="9" t="s">
        <v>469</v>
      </c>
      <c r="C241" s="10">
        <v>1472900.0000000002</v>
      </c>
      <c r="D241" s="10">
        <f t="shared" si="3"/>
        <v>1339000</v>
      </c>
      <c r="E241" s="11" t="e">
        <f>([7]!Table2[[#This Row],[Unit Price List 2021 
 '[VND with VAT']]]-[7]!Table2[[#This Row],[Old price 2020 
'[VND with VAT']]])*100/([7]!Table2[[#This Row],[Old price 2020 
'[VND with VAT']]])</f>
        <v>#REF!</v>
      </c>
      <c r="F241" s="12" t="s">
        <v>10</v>
      </c>
      <c r="G241" s="12" t="s">
        <v>11</v>
      </c>
      <c r="H241" s="9" t="s">
        <v>12</v>
      </c>
    </row>
    <row r="242" spans="1:8" s="13" customFormat="1" x14ac:dyDescent="0.25">
      <c r="A242" s="9" t="s">
        <v>470</v>
      </c>
      <c r="B242" s="9" t="s">
        <v>471</v>
      </c>
      <c r="C242" s="10">
        <v>2554200</v>
      </c>
      <c r="D242" s="10">
        <f t="shared" si="3"/>
        <v>2322000</v>
      </c>
      <c r="E242" s="11" t="e">
        <f>([7]!Table2[[#This Row],[Unit Price List 2021 
 '[VND with VAT']]]-[7]!Table2[[#This Row],[Old price 2020 
'[VND with VAT']]])*100/([7]!Table2[[#This Row],[Old price 2020 
'[VND with VAT']]])</f>
        <v>#REF!</v>
      </c>
      <c r="F242" s="12" t="s">
        <v>10</v>
      </c>
      <c r="G242" s="12" t="s">
        <v>11</v>
      </c>
      <c r="H242" s="9" t="s">
        <v>12</v>
      </c>
    </row>
    <row r="243" spans="1:8" s="13" customFormat="1" x14ac:dyDescent="0.25">
      <c r="A243" s="9" t="s">
        <v>472</v>
      </c>
      <c r="B243" s="9" t="s">
        <v>471</v>
      </c>
      <c r="C243" s="10">
        <v>3177900.0000000005</v>
      </c>
      <c r="D243" s="10">
        <f t="shared" si="3"/>
        <v>2889000</v>
      </c>
      <c r="E243" s="11" t="e">
        <f>([7]!Table2[[#This Row],[Unit Price List 2021 
 '[VND with VAT']]]-[7]!Table2[[#This Row],[Old price 2020 
'[VND with VAT']]])*100/([7]!Table2[[#This Row],[Old price 2020 
'[VND with VAT']]])</f>
        <v>#REF!</v>
      </c>
      <c r="F243" s="12" t="s">
        <v>10</v>
      </c>
      <c r="G243" s="12" t="s">
        <v>11</v>
      </c>
      <c r="H243" s="9" t="s">
        <v>12</v>
      </c>
    </row>
    <row r="244" spans="1:8" s="13" customFormat="1" x14ac:dyDescent="0.25">
      <c r="A244" s="9" t="s">
        <v>473</v>
      </c>
      <c r="B244" s="9" t="s">
        <v>474</v>
      </c>
      <c r="C244" s="10">
        <v>2326500</v>
      </c>
      <c r="D244" s="10">
        <f t="shared" si="3"/>
        <v>2115000</v>
      </c>
      <c r="E244" s="11" t="e">
        <f>([7]!Table2[[#This Row],[Unit Price List 2021 
 '[VND with VAT']]]-[7]!Table2[[#This Row],[Old price 2020 
'[VND with VAT']]])*100/([7]!Table2[[#This Row],[Old price 2020 
'[VND with VAT']]])</f>
        <v>#REF!</v>
      </c>
      <c r="F244" s="12" t="s">
        <v>10</v>
      </c>
      <c r="G244" s="12" t="s">
        <v>11</v>
      </c>
      <c r="H244" s="9" t="s">
        <v>12</v>
      </c>
    </row>
    <row r="245" spans="1:8" s="13" customFormat="1" x14ac:dyDescent="0.25">
      <c r="A245" s="9" t="s">
        <v>475</v>
      </c>
      <c r="B245" s="9" t="s">
        <v>474</v>
      </c>
      <c r="C245" s="10">
        <v>2345200</v>
      </c>
      <c r="D245" s="10">
        <f t="shared" si="3"/>
        <v>2132000</v>
      </c>
      <c r="E245" s="11" t="e">
        <f>([7]!Table2[[#This Row],[Unit Price List 2021 
 '[VND with VAT']]]-[7]!Table2[[#This Row],[Old price 2020 
'[VND with VAT']]])*100/([7]!Table2[[#This Row],[Old price 2020 
'[VND with VAT']]])</f>
        <v>#REF!</v>
      </c>
      <c r="F245" s="12" t="s">
        <v>10</v>
      </c>
      <c r="G245" s="12" t="s">
        <v>11</v>
      </c>
      <c r="H245" s="9" t="s">
        <v>12</v>
      </c>
    </row>
    <row r="246" spans="1:8" s="13" customFormat="1" x14ac:dyDescent="0.25">
      <c r="A246" s="9" t="s">
        <v>476</v>
      </c>
      <c r="B246" s="9" t="s">
        <v>477</v>
      </c>
      <c r="C246" s="10">
        <v>3815900.0000000005</v>
      </c>
      <c r="D246" s="10">
        <f t="shared" si="3"/>
        <v>3469000</v>
      </c>
      <c r="E246" s="11" t="e">
        <f>([7]!Table2[[#This Row],[Unit Price List 2021 
 '[VND with VAT']]]-[7]!Table2[[#This Row],[Old price 2020 
'[VND with VAT']]])*100/([7]!Table2[[#This Row],[Old price 2020 
'[VND with VAT']]])</f>
        <v>#REF!</v>
      </c>
      <c r="F246" s="12" t="s">
        <v>10</v>
      </c>
      <c r="G246" s="12" t="s">
        <v>11</v>
      </c>
      <c r="H246" s="9" t="s">
        <v>12</v>
      </c>
    </row>
    <row r="247" spans="1:8" s="13" customFormat="1" x14ac:dyDescent="0.25">
      <c r="A247" s="9" t="s">
        <v>478</v>
      </c>
      <c r="B247" s="9" t="s">
        <v>479</v>
      </c>
      <c r="C247" s="10">
        <v>2973300.0000000005</v>
      </c>
      <c r="D247" s="10">
        <f t="shared" si="3"/>
        <v>2703000</v>
      </c>
      <c r="E247" s="11" t="e">
        <f>([7]!Table2[[#This Row],[Unit Price List 2021 
 '[VND with VAT']]]-[7]!Table2[[#This Row],[Old price 2020 
'[VND with VAT']]])*100/([7]!Table2[[#This Row],[Old price 2020 
'[VND with VAT']]])</f>
        <v>#REF!</v>
      </c>
      <c r="F247" s="12" t="s">
        <v>10</v>
      </c>
      <c r="G247" s="12" t="s">
        <v>11</v>
      </c>
      <c r="H247" s="9" t="s">
        <v>12</v>
      </c>
    </row>
    <row r="248" spans="1:8" s="13" customFormat="1" x14ac:dyDescent="0.25">
      <c r="A248" s="9" t="s">
        <v>480</v>
      </c>
      <c r="B248" s="9" t="s">
        <v>481</v>
      </c>
      <c r="C248" s="10">
        <v>2973300.0000000005</v>
      </c>
      <c r="D248" s="10">
        <f t="shared" si="3"/>
        <v>2703000</v>
      </c>
      <c r="E248" s="11" t="e">
        <f>([7]!Table2[[#This Row],[Unit Price List 2021 
 '[VND with VAT']]]-[7]!Table2[[#This Row],[Old price 2020 
'[VND with VAT']]])*100/([7]!Table2[[#This Row],[Old price 2020 
'[VND with VAT']]])</f>
        <v>#REF!</v>
      </c>
      <c r="F248" s="12" t="s">
        <v>10</v>
      </c>
      <c r="G248" s="12" t="s">
        <v>11</v>
      </c>
      <c r="H248" s="9" t="s">
        <v>12</v>
      </c>
    </row>
    <row r="249" spans="1:8" s="13" customFormat="1" x14ac:dyDescent="0.25">
      <c r="A249" s="9" t="s">
        <v>482</v>
      </c>
      <c r="B249" s="9" t="s">
        <v>483</v>
      </c>
      <c r="C249" s="10">
        <v>3069000.0000000005</v>
      </c>
      <c r="D249" s="10">
        <f t="shared" si="3"/>
        <v>2790000</v>
      </c>
      <c r="E249" s="11" t="e">
        <f>([7]!Table2[[#This Row],[Unit Price List 2021 
 '[VND with VAT']]]-[7]!Table2[[#This Row],[Old price 2020 
'[VND with VAT']]])*100/([7]!Table2[[#This Row],[Old price 2020 
'[VND with VAT']]])</f>
        <v>#REF!</v>
      </c>
      <c r="F249" s="12" t="s">
        <v>10</v>
      </c>
      <c r="G249" s="12" t="s">
        <v>11</v>
      </c>
      <c r="H249" s="9" t="s">
        <v>12</v>
      </c>
    </row>
    <row r="250" spans="1:8" s="13" customFormat="1" x14ac:dyDescent="0.25">
      <c r="A250" s="9" t="s">
        <v>484</v>
      </c>
      <c r="B250" s="9" t="s">
        <v>485</v>
      </c>
      <c r="C250" s="10">
        <v>128700.00000000001</v>
      </c>
      <c r="D250" s="10">
        <f t="shared" si="3"/>
        <v>117000</v>
      </c>
      <c r="E250" s="11" t="e">
        <f>([7]!Table2[[#This Row],[Unit Price List 2021 
 '[VND with VAT']]]-[7]!Table2[[#This Row],[Old price 2020 
'[VND with VAT']]])*100/([7]!Table2[[#This Row],[Old price 2020 
'[VND with VAT']]])</f>
        <v>#REF!</v>
      </c>
      <c r="F250" s="12" t="s">
        <v>10</v>
      </c>
      <c r="G250" s="12" t="s">
        <v>11</v>
      </c>
      <c r="H250" s="9" t="s">
        <v>12</v>
      </c>
    </row>
    <row r="251" spans="1:8" s="13" customFormat="1" x14ac:dyDescent="0.25">
      <c r="A251" s="9" t="s">
        <v>486</v>
      </c>
      <c r="B251" s="9" t="s">
        <v>487</v>
      </c>
      <c r="C251" s="10">
        <v>121000.00000000001</v>
      </c>
      <c r="D251" s="10">
        <f t="shared" si="3"/>
        <v>110000</v>
      </c>
      <c r="E251" s="11" t="e">
        <f>([7]!Table2[[#This Row],[Unit Price List 2021 
 '[VND with VAT']]]-[7]!Table2[[#This Row],[Old price 2020 
'[VND with VAT']]])*100/([7]!Table2[[#This Row],[Old price 2020 
'[VND with VAT']]])</f>
        <v>#REF!</v>
      </c>
      <c r="F251" s="12" t="s">
        <v>10</v>
      </c>
      <c r="G251" s="12" t="s">
        <v>11</v>
      </c>
      <c r="H251" s="9" t="s">
        <v>12</v>
      </c>
    </row>
    <row r="252" spans="1:8" s="13" customFormat="1" x14ac:dyDescent="0.25">
      <c r="A252" s="9" t="s">
        <v>488</v>
      </c>
      <c r="B252" s="9" t="s">
        <v>489</v>
      </c>
      <c r="C252" s="10">
        <v>179300</v>
      </c>
      <c r="D252" s="10">
        <f t="shared" si="3"/>
        <v>163000</v>
      </c>
      <c r="E252" s="11" t="e">
        <f>([7]!Table2[[#This Row],[Unit Price List 2021 
 '[VND with VAT']]]-[7]!Table2[[#This Row],[Old price 2020 
'[VND with VAT']]])*100/([7]!Table2[[#This Row],[Old price 2020 
'[VND with VAT']]])</f>
        <v>#REF!</v>
      </c>
      <c r="F252" s="12" t="s">
        <v>10</v>
      </c>
      <c r="G252" s="12" t="s">
        <v>11</v>
      </c>
      <c r="H252" s="9" t="s">
        <v>12</v>
      </c>
    </row>
    <row r="253" spans="1:8" s="13" customFormat="1" x14ac:dyDescent="0.25">
      <c r="A253" s="9" t="s">
        <v>490</v>
      </c>
      <c r="B253" s="9" t="s">
        <v>491</v>
      </c>
      <c r="C253" s="10">
        <v>128700.00000000001</v>
      </c>
      <c r="D253" s="10">
        <f t="shared" si="3"/>
        <v>117000</v>
      </c>
      <c r="E253" s="11" t="e">
        <f>([7]!Table2[[#This Row],[Unit Price List 2021 
 '[VND with VAT']]]-[7]!Table2[[#This Row],[Old price 2020 
'[VND with VAT']]])*100/([7]!Table2[[#This Row],[Old price 2020 
'[VND with VAT']]])</f>
        <v>#REF!</v>
      </c>
      <c r="F253" s="12" t="s">
        <v>10</v>
      </c>
      <c r="G253" s="12" t="s">
        <v>11</v>
      </c>
      <c r="H253" s="9" t="s">
        <v>12</v>
      </c>
    </row>
    <row r="254" spans="1:8" s="13" customFormat="1" x14ac:dyDescent="0.25">
      <c r="A254" s="9" t="s">
        <v>492</v>
      </c>
      <c r="B254" s="9" t="s">
        <v>493</v>
      </c>
      <c r="C254" s="10">
        <v>161700</v>
      </c>
      <c r="D254" s="10">
        <f t="shared" si="3"/>
        <v>147000</v>
      </c>
      <c r="E254" s="11" t="e">
        <f>([7]!Table2[[#This Row],[Unit Price List 2021 
 '[VND with VAT']]]-[7]!Table2[[#This Row],[Old price 2020 
'[VND with VAT']]])*100/([7]!Table2[[#This Row],[Old price 2020 
'[VND with VAT']]])</f>
        <v>#REF!</v>
      </c>
      <c r="F254" s="12" t="s">
        <v>10</v>
      </c>
      <c r="G254" s="12" t="s">
        <v>11</v>
      </c>
      <c r="H254" s="9" t="s">
        <v>12</v>
      </c>
    </row>
    <row r="255" spans="1:8" s="13" customFormat="1" x14ac:dyDescent="0.25">
      <c r="A255" s="9" t="s">
        <v>494</v>
      </c>
      <c r="B255" s="9" t="s">
        <v>495</v>
      </c>
      <c r="C255" s="10">
        <v>226600.00000000003</v>
      </c>
      <c r="D255" s="10">
        <f t="shared" si="3"/>
        <v>206000</v>
      </c>
      <c r="E255" s="11" t="e">
        <f>([7]!Table2[[#This Row],[Unit Price List 2021 
 '[VND with VAT']]]-[7]!Table2[[#This Row],[Old price 2020 
'[VND with VAT']]])*100/([7]!Table2[[#This Row],[Old price 2020 
'[VND with VAT']]])</f>
        <v>#REF!</v>
      </c>
      <c r="F255" s="12" t="s">
        <v>10</v>
      </c>
      <c r="G255" s="12" t="s">
        <v>11</v>
      </c>
      <c r="H255" s="9" t="s">
        <v>12</v>
      </c>
    </row>
    <row r="256" spans="1:8" s="13" customFormat="1" x14ac:dyDescent="0.25">
      <c r="A256" s="9" t="s">
        <v>496</v>
      </c>
      <c r="B256" s="9" t="s">
        <v>497</v>
      </c>
      <c r="C256" s="10">
        <v>173800</v>
      </c>
      <c r="D256" s="10">
        <f t="shared" si="3"/>
        <v>158000</v>
      </c>
      <c r="E256" s="11" t="e">
        <f>([7]!Table2[[#This Row],[Unit Price List 2021 
 '[VND with VAT']]]-[7]!Table2[[#This Row],[Old price 2020 
'[VND with VAT']]])*100/([7]!Table2[[#This Row],[Old price 2020 
'[VND with VAT']]])</f>
        <v>#REF!</v>
      </c>
      <c r="F256" s="12" t="s">
        <v>10</v>
      </c>
      <c r="G256" s="12" t="s">
        <v>11</v>
      </c>
      <c r="H256" s="9" t="s">
        <v>12</v>
      </c>
    </row>
    <row r="257" spans="1:8" s="13" customFormat="1" x14ac:dyDescent="0.25">
      <c r="A257" s="9" t="s">
        <v>498</v>
      </c>
      <c r="B257" s="9" t="s">
        <v>499</v>
      </c>
      <c r="C257" s="10">
        <v>158400</v>
      </c>
      <c r="D257" s="10">
        <f t="shared" si="3"/>
        <v>144000</v>
      </c>
      <c r="E257" s="11" t="e">
        <f>([7]!Table2[[#This Row],[Unit Price List 2021 
 '[VND with VAT']]]-[7]!Table2[[#This Row],[Old price 2020 
'[VND with VAT']]])*100/([7]!Table2[[#This Row],[Old price 2020 
'[VND with VAT']]])</f>
        <v>#REF!</v>
      </c>
      <c r="F257" s="12" t="s">
        <v>10</v>
      </c>
      <c r="G257" s="12" t="s">
        <v>11</v>
      </c>
      <c r="H257" s="9" t="s">
        <v>12</v>
      </c>
    </row>
    <row r="258" spans="1:8" s="13" customFormat="1" x14ac:dyDescent="0.25">
      <c r="A258" s="9" t="s">
        <v>500</v>
      </c>
      <c r="B258" s="9" t="s">
        <v>501</v>
      </c>
      <c r="C258" s="10">
        <v>181500.00000000003</v>
      </c>
      <c r="D258" s="10">
        <f t="shared" si="3"/>
        <v>165000</v>
      </c>
      <c r="E258" s="11" t="e">
        <f>([7]!Table2[[#This Row],[Unit Price List 2021 
 '[VND with VAT']]]-[7]!Table2[[#This Row],[Old price 2020 
'[VND with VAT']]])*100/([7]!Table2[[#This Row],[Old price 2020 
'[VND with VAT']]])</f>
        <v>#REF!</v>
      </c>
      <c r="F258" s="12" t="s">
        <v>10</v>
      </c>
      <c r="G258" s="12" t="s">
        <v>11</v>
      </c>
      <c r="H258" s="9" t="s">
        <v>12</v>
      </c>
    </row>
    <row r="259" spans="1:8" s="13" customFormat="1" x14ac:dyDescent="0.25">
      <c r="A259" s="9" t="s">
        <v>502</v>
      </c>
      <c r="B259" s="9" t="s">
        <v>503</v>
      </c>
      <c r="C259" s="10">
        <v>170500</v>
      </c>
      <c r="D259" s="10">
        <f t="shared" si="3"/>
        <v>155000</v>
      </c>
      <c r="E259" s="11" t="e">
        <f>([7]!Table2[[#This Row],[Unit Price List 2021 
 '[VND with VAT']]]-[7]!Table2[[#This Row],[Old price 2020 
'[VND with VAT']]])*100/([7]!Table2[[#This Row],[Old price 2020 
'[VND with VAT']]])</f>
        <v>#REF!</v>
      </c>
      <c r="F259" s="12" t="s">
        <v>10</v>
      </c>
      <c r="G259" s="12" t="s">
        <v>11</v>
      </c>
      <c r="H259" s="9" t="s">
        <v>12</v>
      </c>
    </row>
    <row r="260" spans="1:8" s="13" customFormat="1" x14ac:dyDescent="0.25">
      <c r="A260" s="9" t="s">
        <v>504</v>
      </c>
      <c r="B260" s="9" t="s">
        <v>505</v>
      </c>
      <c r="C260" s="10">
        <v>201300.00000000003</v>
      </c>
      <c r="D260" s="10">
        <f t="shared" si="3"/>
        <v>183000</v>
      </c>
      <c r="E260" s="11" t="e">
        <f>([7]!Table2[[#This Row],[Unit Price List 2021 
 '[VND with VAT']]]-[7]!Table2[[#This Row],[Old price 2020 
'[VND with VAT']]])*100/([7]!Table2[[#This Row],[Old price 2020 
'[VND with VAT']]])</f>
        <v>#REF!</v>
      </c>
      <c r="F260" s="12" t="s">
        <v>10</v>
      </c>
      <c r="G260" s="12" t="s">
        <v>11</v>
      </c>
      <c r="H260" s="9" t="s">
        <v>12</v>
      </c>
    </row>
    <row r="261" spans="1:8" s="13" customFormat="1" x14ac:dyDescent="0.25">
      <c r="A261" s="9" t="s">
        <v>506</v>
      </c>
      <c r="B261" s="9" t="s">
        <v>507</v>
      </c>
      <c r="C261" s="10">
        <v>201300.00000000003</v>
      </c>
      <c r="D261" s="10">
        <f t="shared" si="3"/>
        <v>183000</v>
      </c>
      <c r="E261" s="11" t="e">
        <f>([7]!Table2[[#This Row],[Unit Price List 2021 
 '[VND with VAT']]]-[7]!Table2[[#This Row],[Old price 2020 
'[VND with VAT']]])*100/([7]!Table2[[#This Row],[Old price 2020 
'[VND with VAT']]])</f>
        <v>#REF!</v>
      </c>
      <c r="F261" s="12" t="s">
        <v>10</v>
      </c>
      <c r="G261" s="12" t="s">
        <v>11</v>
      </c>
      <c r="H261" s="9" t="s">
        <v>12</v>
      </c>
    </row>
    <row r="262" spans="1:8" s="13" customFormat="1" x14ac:dyDescent="0.25">
      <c r="A262" s="9" t="s">
        <v>508</v>
      </c>
      <c r="B262" s="9" t="s">
        <v>509</v>
      </c>
      <c r="C262" s="10">
        <v>190300.00000000003</v>
      </c>
      <c r="D262" s="10">
        <f t="shared" ref="D262:D325" si="4">ROUND(C262/1.1,0)</f>
        <v>173000</v>
      </c>
      <c r="E262" s="11" t="e">
        <f>([7]!Table2[[#This Row],[Unit Price List 2021 
 '[VND with VAT']]]-[7]!Table2[[#This Row],[Old price 2020 
'[VND with VAT']]])*100/([7]!Table2[[#This Row],[Old price 2020 
'[VND with VAT']]])</f>
        <v>#REF!</v>
      </c>
      <c r="F262" s="12" t="s">
        <v>10</v>
      </c>
      <c r="G262" s="12" t="s">
        <v>11</v>
      </c>
      <c r="H262" s="9" t="s">
        <v>12</v>
      </c>
    </row>
    <row r="263" spans="1:8" s="13" customFormat="1" x14ac:dyDescent="0.25">
      <c r="A263" s="9" t="s">
        <v>510</v>
      </c>
      <c r="B263" s="9" t="s">
        <v>511</v>
      </c>
      <c r="C263" s="10">
        <v>213400.00000000003</v>
      </c>
      <c r="D263" s="10">
        <f t="shared" si="4"/>
        <v>194000</v>
      </c>
      <c r="E263" s="11" t="e">
        <f>([7]!Table2[[#This Row],[Unit Price List 2021 
 '[VND with VAT']]]-[7]!Table2[[#This Row],[Old price 2020 
'[VND with VAT']]])*100/([7]!Table2[[#This Row],[Old price 2020 
'[VND with VAT']]])</f>
        <v>#REF!</v>
      </c>
      <c r="F263" s="12" t="s">
        <v>10</v>
      </c>
      <c r="G263" s="12" t="s">
        <v>11</v>
      </c>
      <c r="H263" s="9" t="s">
        <v>12</v>
      </c>
    </row>
    <row r="264" spans="1:8" s="13" customFormat="1" x14ac:dyDescent="0.25">
      <c r="A264" s="9" t="s">
        <v>512</v>
      </c>
      <c r="B264" s="9" t="s">
        <v>513</v>
      </c>
      <c r="C264" s="10">
        <v>211200.00000000003</v>
      </c>
      <c r="D264" s="10">
        <f t="shared" si="4"/>
        <v>192000</v>
      </c>
      <c r="E264" s="11" t="e">
        <f>([7]!Table2[[#This Row],[Unit Price List 2021 
 '[VND with VAT']]]-[7]!Table2[[#This Row],[Old price 2020 
'[VND with VAT']]])*100/([7]!Table2[[#This Row],[Old price 2020 
'[VND with VAT']]])</f>
        <v>#REF!</v>
      </c>
      <c r="F264" s="12" t="s">
        <v>10</v>
      </c>
      <c r="G264" s="12" t="s">
        <v>11</v>
      </c>
      <c r="H264" s="9" t="s">
        <v>12</v>
      </c>
    </row>
    <row r="265" spans="1:8" s="13" customFormat="1" x14ac:dyDescent="0.25">
      <c r="A265" s="9" t="s">
        <v>514</v>
      </c>
      <c r="B265" s="9" t="s">
        <v>515</v>
      </c>
      <c r="C265" s="10">
        <v>213400.00000000003</v>
      </c>
      <c r="D265" s="10">
        <f t="shared" si="4"/>
        <v>194000</v>
      </c>
      <c r="E265" s="11" t="e">
        <f>([7]!Table2[[#This Row],[Unit Price List 2021 
 '[VND with VAT']]]-[7]!Table2[[#This Row],[Old price 2020 
'[VND with VAT']]])*100/([7]!Table2[[#This Row],[Old price 2020 
'[VND with VAT']]])</f>
        <v>#REF!</v>
      </c>
      <c r="F265" s="12" t="s">
        <v>10</v>
      </c>
      <c r="G265" s="12" t="s">
        <v>11</v>
      </c>
      <c r="H265" s="9" t="s">
        <v>12</v>
      </c>
    </row>
    <row r="266" spans="1:8" s="13" customFormat="1" x14ac:dyDescent="0.25">
      <c r="A266" s="9" t="s">
        <v>516</v>
      </c>
      <c r="B266" s="9" t="s">
        <v>517</v>
      </c>
      <c r="C266" s="10">
        <v>242000.00000000003</v>
      </c>
      <c r="D266" s="10">
        <f t="shared" si="4"/>
        <v>220000</v>
      </c>
      <c r="E266" s="11" t="e">
        <f>([7]!Table2[[#This Row],[Unit Price List 2021 
 '[VND with VAT']]]-[7]!Table2[[#This Row],[Old price 2020 
'[VND with VAT']]])*100/([7]!Table2[[#This Row],[Old price 2020 
'[VND with VAT']]])</f>
        <v>#REF!</v>
      </c>
      <c r="F266" s="12" t="s">
        <v>10</v>
      </c>
      <c r="G266" s="12" t="s">
        <v>11</v>
      </c>
      <c r="H266" s="9" t="s">
        <v>12</v>
      </c>
    </row>
    <row r="267" spans="1:8" s="13" customFormat="1" x14ac:dyDescent="0.25">
      <c r="A267" s="9" t="s">
        <v>518</v>
      </c>
      <c r="B267" s="9" t="s">
        <v>519</v>
      </c>
      <c r="C267" s="10">
        <v>211200.00000000003</v>
      </c>
      <c r="D267" s="10">
        <f t="shared" si="4"/>
        <v>192000</v>
      </c>
      <c r="E267" s="11" t="e">
        <f>([7]!Table2[[#This Row],[Unit Price List 2021 
 '[VND with VAT']]]-[7]!Table2[[#This Row],[Old price 2020 
'[VND with VAT']]])*100/([7]!Table2[[#This Row],[Old price 2020 
'[VND with VAT']]])</f>
        <v>#REF!</v>
      </c>
      <c r="F267" s="12" t="s">
        <v>10</v>
      </c>
      <c r="G267" s="12" t="s">
        <v>11</v>
      </c>
      <c r="H267" s="9" t="s">
        <v>12</v>
      </c>
    </row>
    <row r="268" spans="1:8" s="13" customFormat="1" x14ac:dyDescent="0.25">
      <c r="A268" s="9" t="s">
        <v>520</v>
      </c>
      <c r="B268" s="9" t="s">
        <v>521</v>
      </c>
      <c r="C268" s="10">
        <v>213400.00000000003</v>
      </c>
      <c r="D268" s="10">
        <f t="shared" si="4"/>
        <v>194000</v>
      </c>
      <c r="E268" s="11" t="e">
        <f>([7]!Table2[[#This Row],[Unit Price List 2021 
 '[VND with VAT']]]-[7]!Table2[[#This Row],[Old price 2020 
'[VND with VAT']]])*100/([7]!Table2[[#This Row],[Old price 2020 
'[VND with VAT']]])</f>
        <v>#REF!</v>
      </c>
      <c r="F268" s="12" t="s">
        <v>10</v>
      </c>
      <c r="G268" s="12" t="s">
        <v>11</v>
      </c>
      <c r="H268" s="9" t="s">
        <v>12</v>
      </c>
    </row>
    <row r="269" spans="1:8" s="13" customFormat="1" x14ac:dyDescent="0.25">
      <c r="A269" s="9" t="s">
        <v>522</v>
      </c>
      <c r="B269" s="9" t="s">
        <v>523</v>
      </c>
      <c r="C269" s="10">
        <v>343200</v>
      </c>
      <c r="D269" s="10">
        <f t="shared" si="4"/>
        <v>312000</v>
      </c>
      <c r="E269" s="11" t="e">
        <f>([7]!Table2[[#This Row],[Unit Price List 2021 
 '[VND with VAT']]]-[7]!Table2[[#This Row],[Old price 2020 
'[VND with VAT']]])*100/([7]!Table2[[#This Row],[Old price 2020 
'[VND with VAT']]])</f>
        <v>#REF!</v>
      </c>
      <c r="F269" s="12" t="s">
        <v>10</v>
      </c>
      <c r="G269" s="12" t="s">
        <v>11</v>
      </c>
      <c r="H269" s="9" t="s">
        <v>12</v>
      </c>
    </row>
    <row r="270" spans="1:8" s="13" customFormat="1" x14ac:dyDescent="0.25">
      <c r="A270" s="9" t="s">
        <v>524</v>
      </c>
      <c r="B270" s="9" t="s">
        <v>525</v>
      </c>
      <c r="C270" s="10">
        <v>366300.00000000006</v>
      </c>
      <c r="D270" s="10">
        <f t="shared" si="4"/>
        <v>333000</v>
      </c>
      <c r="E270" s="11" t="e">
        <f>([7]!Table2[[#This Row],[Unit Price List 2021 
 '[VND with VAT']]]-[7]!Table2[[#This Row],[Old price 2020 
'[VND with VAT']]])*100/([7]!Table2[[#This Row],[Old price 2020 
'[VND with VAT']]])</f>
        <v>#REF!</v>
      </c>
      <c r="F270" s="12" t="s">
        <v>10</v>
      </c>
      <c r="G270" s="12" t="s">
        <v>11</v>
      </c>
      <c r="H270" s="9" t="s">
        <v>12</v>
      </c>
    </row>
    <row r="271" spans="1:8" s="13" customFormat="1" x14ac:dyDescent="0.25">
      <c r="A271" s="9" t="s">
        <v>526</v>
      </c>
      <c r="B271" s="9" t="s">
        <v>527</v>
      </c>
      <c r="C271" s="10">
        <v>280500</v>
      </c>
      <c r="D271" s="10">
        <f t="shared" si="4"/>
        <v>255000</v>
      </c>
      <c r="E271" s="11" t="e">
        <f>([7]!Table2[[#This Row],[Unit Price List 2021 
 '[VND with VAT']]]-[7]!Table2[[#This Row],[Old price 2020 
'[VND with VAT']]])*100/([7]!Table2[[#This Row],[Old price 2020 
'[VND with VAT']]])</f>
        <v>#REF!</v>
      </c>
      <c r="F271" s="12" t="s">
        <v>10</v>
      </c>
      <c r="G271" s="12" t="s">
        <v>11</v>
      </c>
      <c r="H271" s="9" t="s">
        <v>12</v>
      </c>
    </row>
    <row r="272" spans="1:8" s="13" customFormat="1" x14ac:dyDescent="0.25">
      <c r="A272" s="9" t="s">
        <v>528</v>
      </c>
      <c r="B272" s="9" t="s">
        <v>529</v>
      </c>
      <c r="C272" s="10">
        <v>276100</v>
      </c>
      <c r="D272" s="10">
        <f t="shared" si="4"/>
        <v>251000</v>
      </c>
      <c r="E272" s="11" t="e">
        <f>([7]!Table2[[#This Row],[Unit Price List 2021 
 '[VND with VAT']]]-[7]!Table2[[#This Row],[Old price 2020 
'[VND with VAT']]])*100/([7]!Table2[[#This Row],[Old price 2020 
'[VND with VAT']]])</f>
        <v>#REF!</v>
      </c>
      <c r="F272" s="12" t="s">
        <v>10</v>
      </c>
      <c r="G272" s="12" t="s">
        <v>11</v>
      </c>
      <c r="H272" s="9" t="s">
        <v>12</v>
      </c>
    </row>
    <row r="273" spans="1:8" s="13" customFormat="1" x14ac:dyDescent="0.25">
      <c r="A273" s="9" t="s">
        <v>530</v>
      </c>
      <c r="B273" s="9" t="s">
        <v>531</v>
      </c>
      <c r="C273" s="10">
        <v>398200.00000000006</v>
      </c>
      <c r="D273" s="10">
        <f t="shared" si="4"/>
        <v>362000</v>
      </c>
      <c r="E273" s="11" t="e">
        <f>([7]!Table2[[#This Row],[Unit Price List 2021 
 '[VND with VAT']]]-[7]!Table2[[#This Row],[Old price 2020 
'[VND with VAT']]])*100/([7]!Table2[[#This Row],[Old price 2020 
'[VND with VAT']]])</f>
        <v>#REF!</v>
      </c>
      <c r="F273" s="12" t="s">
        <v>10</v>
      </c>
      <c r="G273" s="12" t="s">
        <v>11</v>
      </c>
      <c r="H273" s="9" t="s">
        <v>12</v>
      </c>
    </row>
    <row r="274" spans="1:8" s="13" customFormat="1" x14ac:dyDescent="0.25">
      <c r="A274" s="9" t="s">
        <v>532</v>
      </c>
      <c r="B274" s="9" t="s">
        <v>533</v>
      </c>
      <c r="C274" s="10">
        <v>309100</v>
      </c>
      <c r="D274" s="10">
        <f t="shared" si="4"/>
        <v>281000</v>
      </c>
      <c r="E274" s="11" t="e">
        <f>([7]!Table2[[#This Row],[Unit Price List 2021 
 '[VND with VAT']]]-[7]!Table2[[#This Row],[Old price 2020 
'[VND with VAT']]])*100/([7]!Table2[[#This Row],[Old price 2020 
'[VND with VAT']]])</f>
        <v>#REF!</v>
      </c>
      <c r="F274" s="12" t="s">
        <v>10</v>
      </c>
      <c r="G274" s="12" t="s">
        <v>11</v>
      </c>
      <c r="H274" s="9" t="s">
        <v>12</v>
      </c>
    </row>
    <row r="275" spans="1:8" s="13" customFormat="1" x14ac:dyDescent="0.25">
      <c r="A275" s="9" t="s">
        <v>534</v>
      </c>
      <c r="B275" s="9" t="s">
        <v>535</v>
      </c>
      <c r="C275" s="10">
        <v>273900</v>
      </c>
      <c r="D275" s="10">
        <f t="shared" si="4"/>
        <v>249000</v>
      </c>
      <c r="E275" s="11" t="e">
        <f>([7]!Table2[[#This Row],[Unit Price List 2021 
 '[VND with VAT']]]-[7]!Table2[[#This Row],[Old price 2020 
'[VND with VAT']]])*100/([7]!Table2[[#This Row],[Old price 2020 
'[VND with VAT']]])</f>
        <v>#REF!</v>
      </c>
      <c r="F275" s="12" t="s">
        <v>10</v>
      </c>
      <c r="G275" s="12" t="s">
        <v>11</v>
      </c>
      <c r="H275" s="9" t="s">
        <v>12</v>
      </c>
    </row>
    <row r="276" spans="1:8" s="13" customFormat="1" x14ac:dyDescent="0.25">
      <c r="A276" s="9" t="s">
        <v>536</v>
      </c>
      <c r="B276" s="9" t="s">
        <v>537</v>
      </c>
      <c r="C276" s="10">
        <v>280500</v>
      </c>
      <c r="D276" s="10">
        <f t="shared" si="4"/>
        <v>255000</v>
      </c>
      <c r="E276" s="11" t="e">
        <f>([7]!Table2[[#This Row],[Unit Price List 2021 
 '[VND with VAT']]]-[7]!Table2[[#This Row],[Old price 2020 
'[VND with VAT']]])*100/([7]!Table2[[#This Row],[Old price 2020 
'[VND with VAT']]])</f>
        <v>#REF!</v>
      </c>
      <c r="F276" s="12" t="s">
        <v>10</v>
      </c>
      <c r="G276" s="12" t="s">
        <v>11</v>
      </c>
      <c r="H276" s="9" t="s">
        <v>12</v>
      </c>
    </row>
    <row r="277" spans="1:8" s="13" customFormat="1" x14ac:dyDescent="0.25">
      <c r="A277" s="9" t="s">
        <v>538</v>
      </c>
      <c r="B277" s="9" t="s">
        <v>539</v>
      </c>
      <c r="C277" s="10">
        <v>272800</v>
      </c>
      <c r="D277" s="10">
        <f t="shared" si="4"/>
        <v>248000</v>
      </c>
      <c r="E277" s="11" t="e">
        <f>([7]!Table2[[#This Row],[Unit Price List 2021 
 '[VND with VAT']]]-[7]!Table2[[#This Row],[Old price 2020 
'[VND with VAT']]])*100/([7]!Table2[[#This Row],[Old price 2020 
'[VND with VAT']]])</f>
        <v>#REF!</v>
      </c>
      <c r="F277" s="12" t="s">
        <v>10</v>
      </c>
      <c r="G277" s="12" t="s">
        <v>11</v>
      </c>
      <c r="H277" s="9" t="s">
        <v>12</v>
      </c>
    </row>
    <row r="278" spans="1:8" s="13" customFormat="1" x14ac:dyDescent="0.25">
      <c r="A278" s="9" t="s">
        <v>540</v>
      </c>
      <c r="B278" s="9" t="s">
        <v>541</v>
      </c>
      <c r="C278" s="10">
        <v>272800</v>
      </c>
      <c r="D278" s="10">
        <f t="shared" si="4"/>
        <v>248000</v>
      </c>
      <c r="E278" s="11" t="e">
        <f>([7]!Table2[[#This Row],[Unit Price List 2021 
 '[VND with VAT']]]-[7]!Table2[[#This Row],[Old price 2020 
'[VND with VAT']]])*100/([7]!Table2[[#This Row],[Old price 2020 
'[VND with VAT']]])</f>
        <v>#REF!</v>
      </c>
      <c r="F278" s="12" t="s">
        <v>10</v>
      </c>
      <c r="G278" s="12" t="s">
        <v>11</v>
      </c>
      <c r="H278" s="9" t="s">
        <v>12</v>
      </c>
    </row>
    <row r="279" spans="1:8" s="13" customFormat="1" x14ac:dyDescent="0.25">
      <c r="A279" s="9" t="s">
        <v>542</v>
      </c>
      <c r="B279" s="9" t="s">
        <v>543</v>
      </c>
      <c r="C279" s="10">
        <v>270600</v>
      </c>
      <c r="D279" s="10">
        <f t="shared" si="4"/>
        <v>246000</v>
      </c>
      <c r="E279" s="11" t="e">
        <f>([7]!Table2[[#This Row],[Unit Price List 2021 
 '[VND with VAT']]]-[7]!Table2[[#This Row],[Old price 2020 
'[VND with VAT']]])*100/([7]!Table2[[#This Row],[Old price 2020 
'[VND with VAT']]])</f>
        <v>#REF!</v>
      </c>
      <c r="F279" s="12" t="s">
        <v>10</v>
      </c>
      <c r="G279" s="12" t="s">
        <v>11</v>
      </c>
      <c r="H279" s="9" t="s">
        <v>12</v>
      </c>
    </row>
    <row r="280" spans="1:8" s="13" customFormat="1" x14ac:dyDescent="0.25">
      <c r="A280" s="9" t="s">
        <v>544</v>
      </c>
      <c r="B280" s="9" t="s">
        <v>545</v>
      </c>
      <c r="C280" s="10">
        <v>399300.00000000006</v>
      </c>
      <c r="D280" s="10">
        <f t="shared" si="4"/>
        <v>363000</v>
      </c>
      <c r="E280" s="11" t="e">
        <f>([7]!Table2[[#This Row],[Unit Price List 2021 
 '[VND with VAT']]]-[7]!Table2[[#This Row],[Old price 2020 
'[VND with VAT']]])*100/([7]!Table2[[#This Row],[Old price 2020 
'[VND with VAT']]])</f>
        <v>#REF!</v>
      </c>
      <c r="F280" s="12" t="s">
        <v>10</v>
      </c>
      <c r="G280" s="12" t="s">
        <v>11</v>
      </c>
      <c r="H280" s="9" t="s">
        <v>12</v>
      </c>
    </row>
    <row r="281" spans="1:8" s="13" customFormat="1" x14ac:dyDescent="0.25">
      <c r="A281" s="9" t="s">
        <v>546</v>
      </c>
      <c r="B281" s="9" t="s">
        <v>547</v>
      </c>
      <c r="C281" s="10">
        <v>272800</v>
      </c>
      <c r="D281" s="10">
        <f t="shared" si="4"/>
        <v>248000</v>
      </c>
      <c r="E281" s="11" t="e">
        <f>([7]!Table2[[#This Row],[Unit Price List 2021 
 '[VND with VAT']]]-[7]!Table2[[#This Row],[Old price 2020 
'[VND with VAT']]])*100/([7]!Table2[[#This Row],[Old price 2020 
'[VND with VAT']]])</f>
        <v>#REF!</v>
      </c>
      <c r="F281" s="12" t="s">
        <v>10</v>
      </c>
      <c r="G281" s="12" t="s">
        <v>11</v>
      </c>
      <c r="H281" s="9" t="s">
        <v>12</v>
      </c>
    </row>
    <row r="282" spans="1:8" s="13" customFormat="1" x14ac:dyDescent="0.25">
      <c r="A282" s="9" t="s">
        <v>548</v>
      </c>
      <c r="B282" s="9" t="s">
        <v>549</v>
      </c>
      <c r="C282" s="10">
        <v>300300</v>
      </c>
      <c r="D282" s="10">
        <f t="shared" si="4"/>
        <v>273000</v>
      </c>
      <c r="E282" s="11" t="e">
        <f>([7]!Table2[[#This Row],[Unit Price List 2021 
 '[VND with VAT']]]-[7]!Table2[[#This Row],[Old price 2020 
'[VND with VAT']]])*100/([7]!Table2[[#This Row],[Old price 2020 
'[VND with VAT']]])</f>
        <v>#REF!</v>
      </c>
      <c r="F282" s="12" t="s">
        <v>10</v>
      </c>
      <c r="G282" s="12" t="s">
        <v>11</v>
      </c>
      <c r="H282" s="9" t="s">
        <v>12</v>
      </c>
    </row>
    <row r="283" spans="1:8" s="13" customFormat="1" x14ac:dyDescent="0.25">
      <c r="A283" s="9" t="s">
        <v>550</v>
      </c>
      <c r="B283" s="9" t="s">
        <v>551</v>
      </c>
      <c r="C283" s="10">
        <v>300300</v>
      </c>
      <c r="D283" s="10">
        <f t="shared" si="4"/>
        <v>273000</v>
      </c>
      <c r="E283" s="11" t="e">
        <f>([7]!Table2[[#This Row],[Unit Price List 2021 
 '[VND with VAT']]]-[7]!Table2[[#This Row],[Old price 2020 
'[VND with VAT']]])*100/([7]!Table2[[#This Row],[Old price 2020 
'[VND with VAT']]])</f>
        <v>#REF!</v>
      </c>
      <c r="F283" s="12" t="s">
        <v>10</v>
      </c>
      <c r="G283" s="12" t="s">
        <v>11</v>
      </c>
      <c r="H283" s="9" t="s">
        <v>12</v>
      </c>
    </row>
    <row r="284" spans="1:8" s="13" customFormat="1" x14ac:dyDescent="0.25">
      <c r="A284" s="9" t="s">
        <v>552</v>
      </c>
      <c r="B284" s="9" t="s">
        <v>553</v>
      </c>
      <c r="C284" s="10">
        <v>387200.00000000006</v>
      </c>
      <c r="D284" s="10">
        <f t="shared" si="4"/>
        <v>352000</v>
      </c>
      <c r="E284" s="11" t="e">
        <f>([7]!Table2[[#This Row],[Unit Price List 2021 
 '[VND with VAT']]]-[7]!Table2[[#This Row],[Old price 2020 
'[VND with VAT']]])*100/([7]!Table2[[#This Row],[Old price 2020 
'[VND with VAT']]])</f>
        <v>#REF!</v>
      </c>
      <c r="F284" s="12" t="s">
        <v>10</v>
      </c>
      <c r="G284" s="12" t="s">
        <v>11</v>
      </c>
      <c r="H284" s="9" t="s">
        <v>12</v>
      </c>
    </row>
    <row r="285" spans="1:8" s="13" customFormat="1" x14ac:dyDescent="0.25">
      <c r="A285" s="9" t="s">
        <v>554</v>
      </c>
      <c r="B285" s="9" t="s">
        <v>555</v>
      </c>
      <c r="C285" s="10">
        <v>327800</v>
      </c>
      <c r="D285" s="10">
        <f t="shared" si="4"/>
        <v>298000</v>
      </c>
      <c r="E285" s="11" t="e">
        <f>([7]!Table2[[#This Row],[Unit Price List 2021 
 '[VND with VAT']]]-[7]!Table2[[#This Row],[Old price 2020 
'[VND with VAT']]])*100/([7]!Table2[[#This Row],[Old price 2020 
'[VND with VAT']]])</f>
        <v>#REF!</v>
      </c>
      <c r="F285" s="12" t="s">
        <v>10</v>
      </c>
      <c r="G285" s="12" t="s">
        <v>11</v>
      </c>
      <c r="H285" s="9" t="s">
        <v>12</v>
      </c>
    </row>
    <row r="286" spans="1:8" s="13" customFormat="1" x14ac:dyDescent="0.25">
      <c r="A286" s="9" t="s">
        <v>556</v>
      </c>
      <c r="B286" s="9" t="s">
        <v>557</v>
      </c>
      <c r="C286" s="10">
        <v>480700.00000000006</v>
      </c>
      <c r="D286" s="10">
        <f t="shared" si="4"/>
        <v>437000</v>
      </c>
      <c r="E286" s="11" t="e">
        <f>([7]!Table2[[#This Row],[Unit Price List 2021 
 '[VND with VAT']]]-[7]!Table2[[#This Row],[Old price 2020 
'[VND with VAT']]])*100/([7]!Table2[[#This Row],[Old price 2020 
'[VND with VAT']]])</f>
        <v>#REF!</v>
      </c>
      <c r="F286" s="12" t="s">
        <v>10</v>
      </c>
      <c r="G286" s="12" t="s">
        <v>11</v>
      </c>
      <c r="H286" s="9" t="s">
        <v>12</v>
      </c>
    </row>
    <row r="287" spans="1:8" s="13" customFormat="1" x14ac:dyDescent="0.25">
      <c r="A287" s="9" t="s">
        <v>558</v>
      </c>
      <c r="B287" s="9" t="s">
        <v>559</v>
      </c>
      <c r="C287" s="10">
        <v>297000</v>
      </c>
      <c r="D287" s="10">
        <f t="shared" si="4"/>
        <v>270000</v>
      </c>
      <c r="E287" s="11" t="e">
        <f>([7]!Table2[[#This Row],[Unit Price List 2021 
 '[VND with VAT']]]-[7]!Table2[[#This Row],[Old price 2020 
'[VND with VAT']]])*100/([7]!Table2[[#This Row],[Old price 2020 
'[VND with VAT']]])</f>
        <v>#REF!</v>
      </c>
      <c r="F287" s="12" t="s">
        <v>10</v>
      </c>
      <c r="G287" s="12" t="s">
        <v>11</v>
      </c>
      <c r="H287" s="9" t="s">
        <v>12</v>
      </c>
    </row>
    <row r="288" spans="1:8" s="13" customFormat="1" x14ac:dyDescent="0.25">
      <c r="A288" s="9" t="s">
        <v>560</v>
      </c>
      <c r="B288" s="9" t="s">
        <v>561</v>
      </c>
      <c r="C288" s="10">
        <v>300300</v>
      </c>
      <c r="D288" s="10">
        <f t="shared" si="4"/>
        <v>273000</v>
      </c>
      <c r="E288" s="11" t="e">
        <f>([7]!Table2[[#This Row],[Unit Price List 2021 
 '[VND with VAT']]]-[7]!Table2[[#This Row],[Old price 2020 
'[VND with VAT']]])*100/([7]!Table2[[#This Row],[Old price 2020 
'[VND with VAT']]])</f>
        <v>#REF!</v>
      </c>
      <c r="F288" s="12" t="s">
        <v>10</v>
      </c>
      <c r="G288" s="12" t="s">
        <v>11</v>
      </c>
      <c r="H288" s="9" t="s">
        <v>12</v>
      </c>
    </row>
    <row r="289" spans="1:8" s="13" customFormat="1" x14ac:dyDescent="0.25">
      <c r="A289" s="9" t="s">
        <v>562</v>
      </c>
      <c r="B289" s="9" t="s">
        <v>563</v>
      </c>
      <c r="C289" s="10">
        <v>107800.00000000001</v>
      </c>
      <c r="D289" s="10">
        <f t="shared" si="4"/>
        <v>98000</v>
      </c>
      <c r="E289" s="11" t="e">
        <f>([7]!Table2[[#This Row],[Unit Price List 2021 
 '[VND with VAT']]]-[7]!Table2[[#This Row],[Old price 2020 
'[VND with VAT']]])*100/([7]!Table2[[#This Row],[Old price 2020 
'[VND with VAT']]])</f>
        <v>#REF!</v>
      </c>
      <c r="F289" s="12" t="s">
        <v>10</v>
      </c>
      <c r="G289" s="12" t="s">
        <v>11</v>
      </c>
      <c r="H289" s="9" t="s">
        <v>12</v>
      </c>
    </row>
    <row r="290" spans="1:8" s="13" customFormat="1" x14ac:dyDescent="0.25">
      <c r="A290" s="9" t="s">
        <v>564</v>
      </c>
      <c r="B290" s="9" t="s">
        <v>565</v>
      </c>
      <c r="C290" s="10">
        <v>155100</v>
      </c>
      <c r="D290" s="10">
        <f t="shared" si="4"/>
        <v>141000</v>
      </c>
      <c r="E290" s="11" t="e">
        <f>([7]!Table2[[#This Row],[Unit Price List 2021 
 '[VND with VAT']]]-[7]!Table2[[#This Row],[Old price 2020 
'[VND with VAT']]])*100/([7]!Table2[[#This Row],[Old price 2020 
'[VND with VAT']]])</f>
        <v>#REF!</v>
      </c>
      <c r="F290" s="12" t="s">
        <v>10</v>
      </c>
      <c r="G290" s="12" t="s">
        <v>11</v>
      </c>
      <c r="H290" s="9" t="s">
        <v>12</v>
      </c>
    </row>
    <row r="291" spans="1:8" s="13" customFormat="1" x14ac:dyDescent="0.25">
      <c r="A291" s="9" t="s">
        <v>566</v>
      </c>
      <c r="B291" s="9" t="s">
        <v>567</v>
      </c>
      <c r="C291" s="10">
        <v>158400</v>
      </c>
      <c r="D291" s="10">
        <f t="shared" si="4"/>
        <v>144000</v>
      </c>
      <c r="E291" s="11" t="e">
        <f>([7]!Table2[[#This Row],[Unit Price List 2021 
 '[VND with VAT']]]-[7]!Table2[[#This Row],[Old price 2020 
'[VND with VAT']]])*100/([7]!Table2[[#This Row],[Old price 2020 
'[VND with VAT']]])</f>
        <v>#REF!</v>
      </c>
      <c r="F291" s="12" t="s">
        <v>10</v>
      </c>
      <c r="G291" s="12" t="s">
        <v>11</v>
      </c>
      <c r="H291" s="9" t="s">
        <v>12</v>
      </c>
    </row>
    <row r="292" spans="1:8" s="13" customFormat="1" x14ac:dyDescent="0.25">
      <c r="A292" s="9" t="s">
        <v>568</v>
      </c>
      <c r="B292" s="9" t="s">
        <v>569</v>
      </c>
      <c r="C292" s="10">
        <v>212300.00000000003</v>
      </c>
      <c r="D292" s="10">
        <f t="shared" si="4"/>
        <v>193000</v>
      </c>
      <c r="E292" s="11" t="e">
        <f>([7]!Table2[[#This Row],[Unit Price List 2021 
 '[VND with VAT']]]-[7]!Table2[[#This Row],[Old price 2020 
'[VND with VAT']]])*100/([7]!Table2[[#This Row],[Old price 2020 
'[VND with VAT']]])</f>
        <v>#REF!</v>
      </c>
      <c r="F292" s="12" t="s">
        <v>10</v>
      </c>
      <c r="G292" s="12" t="s">
        <v>11</v>
      </c>
      <c r="H292" s="9" t="s">
        <v>12</v>
      </c>
    </row>
    <row r="293" spans="1:8" s="13" customFormat="1" x14ac:dyDescent="0.25">
      <c r="A293" s="9" t="s">
        <v>570</v>
      </c>
      <c r="B293" s="9" t="s">
        <v>571</v>
      </c>
      <c r="C293" s="10">
        <v>157300</v>
      </c>
      <c r="D293" s="10">
        <f t="shared" si="4"/>
        <v>143000</v>
      </c>
      <c r="E293" s="11" t="e">
        <f>([7]!Table2[[#This Row],[Unit Price List 2021 
 '[VND with VAT']]]-[7]!Table2[[#This Row],[Old price 2020 
'[VND with VAT']]])*100/([7]!Table2[[#This Row],[Old price 2020 
'[VND with VAT']]])</f>
        <v>#REF!</v>
      </c>
      <c r="F293" s="12" t="s">
        <v>10</v>
      </c>
      <c r="G293" s="12" t="s">
        <v>11</v>
      </c>
      <c r="H293" s="9" t="s">
        <v>12</v>
      </c>
    </row>
    <row r="294" spans="1:8" s="13" customFormat="1" x14ac:dyDescent="0.25">
      <c r="A294" s="9" t="s">
        <v>572</v>
      </c>
      <c r="B294" s="9" t="s">
        <v>573</v>
      </c>
      <c r="C294" s="10">
        <v>92400.000000000015</v>
      </c>
      <c r="D294" s="10">
        <f t="shared" si="4"/>
        <v>84000</v>
      </c>
      <c r="E294" s="11" t="e">
        <f>([7]!Table2[[#This Row],[Unit Price List 2021 
 '[VND with VAT']]]-[7]!Table2[[#This Row],[Old price 2020 
'[VND with VAT']]])*100/([7]!Table2[[#This Row],[Old price 2020 
'[VND with VAT']]])</f>
        <v>#REF!</v>
      </c>
      <c r="F294" s="12" t="s">
        <v>10</v>
      </c>
      <c r="G294" s="12" t="s">
        <v>11</v>
      </c>
      <c r="H294" s="9" t="s">
        <v>12</v>
      </c>
    </row>
    <row r="295" spans="1:8" s="13" customFormat="1" x14ac:dyDescent="0.25">
      <c r="A295" s="9" t="s">
        <v>574</v>
      </c>
      <c r="B295" s="9" t="s">
        <v>575</v>
      </c>
      <c r="C295" s="10">
        <v>103400.00000000001</v>
      </c>
      <c r="D295" s="10">
        <f t="shared" si="4"/>
        <v>94000</v>
      </c>
      <c r="E295" s="11" t="e">
        <f>([7]!Table2[[#This Row],[Unit Price List 2021 
 '[VND with VAT']]]-[7]!Table2[[#This Row],[Old price 2020 
'[VND with VAT']]])*100/([7]!Table2[[#This Row],[Old price 2020 
'[VND with VAT']]])</f>
        <v>#REF!</v>
      </c>
      <c r="F295" s="12" t="s">
        <v>10</v>
      </c>
      <c r="G295" s="12" t="s">
        <v>11</v>
      </c>
      <c r="H295" s="9" t="s">
        <v>12</v>
      </c>
    </row>
    <row r="296" spans="1:8" s="13" customFormat="1" x14ac:dyDescent="0.25">
      <c r="A296" s="9" t="s">
        <v>576</v>
      </c>
      <c r="B296" s="9" t="s">
        <v>577</v>
      </c>
      <c r="C296" s="10">
        <v>178200</v>
      </c>
      <c r="D296" s="10">
        <f t="shared" si="4"/>
        <v>162000</v>
      </c>
      <c r="E296" s="11" t="e">
        <f>([7]!Table2[[#This Row],[Unit Price List 2021 
 '[VND with VAT']]]-[7]!Table2[[#This Row],[Old price 2020 
'[VND with VAT']]])*100/([7]!Table2[[#This Row],[Old price 2020 
'[VND with VAT']]])</f>
        <v>#REF!</v>
      </c>
      <c r="F296" s="12" t="s">
        <v>10</v>
      </c>
      <c r="G296" s="12" t="s">
        <v>11</v>
      </c>
      <c r="H296" s="9" t="s">
        <v>12</v>
      </c>
    </row>
    <row r="297" spans="1:8" s="13" customFormat="1" x14ac:dyDescent="0.25">
      <c r="A297" s="9" t="s">
        <v>578</v>
      </c>
      <c r="B297" s="9" t="s">
        <v>579</v>
      </c>
      <c r="C297" s="10">
        <v>132000</v>
      </c>
      <c r="D297" s="10">
        <f t="shared" si="4"/>
        <v>120000</v>
      </c>
      <c r="E297" s="11" t="e">
        <f>([7]!Table2[[#This Row],[Unit Price List 2021 
 '[VND with VAT']]]-[7]!Table2[[#This Row],[Old price 2020 
'[VND with VAT']]])*100/([7]!Table2[[#This Row],[Old price 2020 
'[VND with VAT']]])</f>
        <v>#REF!</v>
      </c>
      <c r="F297" s="12" t="s">
        <v>10</v>
      </c>
      <c r="G297" s="12" t="s">
        <v>11</v>
      </c>
      <c r="H297" s="9" t="s">
        <v>12</v>
      </c>
    </row>
    <row r="298" spans="1:8" s="13" customFormat="1" x14ac:dyDescent="0.25">
      <c r="A298" s="9" t="s">
        <v>580</v>
      </c>
      <c r="B298" s="9" t="s">
        <v>581</v>
      </c>
      <c r="C298" s="10">
        <v>92400.000000000015</v>
      </c>
      <c r="D298" s="10">
        <f t="shared" si="4"/>
        <v>84000</v>
      </c>
      <c r="E298" s="11" t="e">
        <f>([7]!Table2[[#This Row],[Unit Price List 2021 
 '[VND with VAT']]]-[7]!Table2[[#This Row],[Old price 2020 
'[VND with VAT']]])*100/([7]!Table2[[#This Row],[Old price 2020 
'[VND with VAT']]])</f>
        <v>#REF!</v>
      </c>
      <c r="F298" s="12" t="s">
        <v>10</v>
      </c>
      <c r="G298" s="12" t="s">
        <v>11</v>
      </c>
      <c r="H298" s="9" t="s">
        <v>12</v>
      </c>
    </row>
    <row r="299" spans="1:8" s="13" customFormat="1" x14ac:dyDescent="0.25">
      <c r="A299" s="9" t="s">
        <v>582</v>
      </c>
      <c r="B299" s="9" t="s">
        <v>583</v>
      </c>
      <c r="C299" s="10">
        <v>228800.00000000003</v>
      </c>
      <c r="D299" s="10">
        <f t="shared" si="4"/>
        <v>208000</v>
      </c>
      <c r="E299" s="11" t="e">
        <f>([7]!Table2[[#This Row],[Unit Price List 2021 
 '[VND with VAT']]]-[7]!Table2[[#This Row],[Old price 2020 
'[VND with VAT']]])*100/([7]!Table2[[#This Row],[Old price 2020 
'[VND with VAT']]])</f>
        <v>#REF!</v>
      </c>
      <c r="F299" s="12" t="s">
        <v>10</v>
      </c>
      <c r="G299" s="12" t="s">
        <v>11</v>
      </c>
      <c r="H299" s="9" t="s">
        <v>12</v>
      </c>
    </row>
    <row r="300" spans="1:8" s="13" customFormat="1" x14ac:dyDescent="0.25">
      <c r="A300" s="9" t="s">
        <v>584</v>
      </c>
      <c r="B300" s="9" t="s">
        <v>585</v>
      </c>
      <c r="C300" s="10">
        <v>134200</v>
      </c>
      <c r="D300" s="10">
        <f t="shared" si="4"/>
        <v>122000</v>
      </c>
      <c r="E300" s="11" t="e">
        <f>([7]!Table2[[#This Row],[Unit Price List 2021 
 '[VND with VAT']]]-[7]!Table2[[#This Row],[Old price 2020 
'[VND with VAT']]])*100/([7]!Table2[[#This Row],[Old price 2020 
'[VND with VAT']]])</f>
        <v>#REF!</v>
      </c>
      <c r="F300" s="12" t="s">
        <v>10</v>
      </c>
      <c r="G300" s="12" t="s">
        <v>11</v>
      </c>
      <c r="H300" s="9" t="s">
        <v>12</v>
      </c>
    </row>
    <row r="301" spans="1:8" s="13" customFormat="1" x14ac:dyDescent="0.25">
      <c r="A301" s="9" t="s">
        <v>586</v>
      </c>
      <c r="B301" s="9" t="s">
        <v>587</v>
      </c>
      <c r="C301" s="10">
        <v>236500.00000000003</v>
      </c>
      <c r="D301" s="10">
        <f t="shared" si="4"/>
        <v>215000</v>
      </c>
      <c r="E301" s="11" t="e">
        <f>([7]!Table2[[#This Row],[Unit Price List 2021 
 '[VND with VAT']]]-[7]!Table2[[#This Row],[Old price 2020 
'[VND with VAT']]])*100/([7]!Table2[[#This Row],[Old price 2020 
'[VND with VAT']]])</f>
        <v>#REF!</v>
      </c>
      <c r="F301" s="12" t="s">
        <v>10</v>
      </c>
      <c r="G301" s="12" t="s">
        <v>11</v>
      </c>
      <c r="H301" s="9" t="s">
        <v>12</v>
      </c>
    </row>
    <row r="302" spans="1:8" s="13" customFormat="1" x14ac:dyDescent="0.25">
      <c r="A302" s="9" t="s">
        <v>588</v>
      </c>
      <c r="B302" s="9" t="s">
        <v>589</v>
      </c>
      <c r="C302" s="10">
        <v>84700</v>
      </c>
      <c r="D302" s="10">
        <f t="shared" si="4"/>
        <v>77000</v>
      </c>
      <c r="E302" s="11" t="e">
        <f>([7]!Table2[[#This Row],[Unit Price List 2021 
 '[VND with VAT']]]-[7]!Table2[[#This Row],[Old price 2020 
'[VND with VAT']]])*100/([7]!Table2[[#This Row],[Old price 2020 
'[VND with VAT']]])</f>
        <v>#REF!</v>
      </c>
      <c r="F302" s="12" t="s">
        <v>10</v>
      </c>
      <c r="G302" s="12" t="s">
        <v>11</v>
      </c>
      <c r="H302" s="9" t="s">
        <v>12</v>
      </c>
    </row>
    <row r="303" spans="1:8" s="13" customFormat="1" x14ac:dyDescent="0.25">
      <c r="A303" s="9" t="s">
        <v>590</v>
      </c>
      <c r="B303" s="9" t="s">
        <v>591</v>
      </c>
      <c r="C303" s="10">
        <v>277200</v>
      </c>
      <c r="D303" s="10">
        <f t="shared" si="4"/>
        <v>252000</v>
      </c>
      <c r="E303" s="11" t="e">
        <f>([7]!Table2[[#This Row],[Unit Price List 2021 
 '[VND with VAT']]]-[7]!Table2[[#This Row],[Old price 2020 
'[VND with VAT']]])*100/([7]!Table2[[#This Row],[Old price 2020 
'[VND with VAT']]])</f>
        <v>#REF!</v>
      </c>
      <c r="F303" s="12" t="s">
        <v>10</v>
      </c>
      <c r="G303" s="12" t="s">
        <v>11</v>
      </c>
      <c r="H303" s="9" t="s">
        <v>12</v>
      </c>
    </row>
    <row r="304" spans="1:8" s="13" customFormat="1" x14ac:dyDescent="0.25">
      <c r="A304" s="9" t="s">
        <v>592</v>
      </c>
      <c r="B304" s="9" t="s">
        <v>571</v>
      </c>
      <c r="C304" s="10">
        <v>167200</v>
      </c>
      <c r="D304" s="10">
        <f t="shared" si="4"/>
        <v>152000</v>
      </c>
      <c r="E304" s="11" t="e">
        <f>([7]!Table2[[#This Row],[Unit Price List 2021 
 '[VND with VAT']]]-[7]!Table2[[#This Row],[Old price 2020 
'[VND with VAT']]])*100/([7]!Table2[[#This Row],[Old price 2020 
'[VND with VAT']]])</f>
        <v>#REF!</v>
      </c>
      <c r="F304" s="12" t="s">
        <v>10</v>
      </c>
      <c r="G304" s="12" t="s">
        <v>11</v>
      </c>
      <c r="H304" s="9" t="s">
        <v>12</v>
      </c>
    </row>
    <row r="305" spans="1:8" s="13" customFormat="1" x14ac:dyDescent="0.25">
      <c r="A305" s="9" t="s">
        <v>593</v>
      </c>
      <c r="B305" s="9" t="s">
        <v>573</v>
      </c>
      <c r="C305" s="10">
        <v>97900.000000000015</v>
      </c>
      <c r="D305" s="10">
        <f t="shared" si="4"/>
        <v>89000</v>
      </c>
      <c r="E305" s="11" t="e">
        <f>([7]!Table2[[#This Row],[Unit Price List 2021 
 '[VND with VAT']]]-[7]!Table2[[#This Row],[Old price 2020 
'[VND with VAT']]])*100/([7]!Table2[[#This Row],[Old price 2020 
'[VND with VAT']]])</f>
        <v>#REF!</v>
      </c>
      <c r="F305" s="12" t="s">
        <v>10</v>
      </c>
      <c r="G305" s="12" t="s">
        <v>11</v>
      </c>
      <c r="H305" s="9" t="s">
        <v>12</v>
      </c>
    </row>
    <row r="306" spans="1:8" s="13" customFormat="1" x14ac:dyDescent="0.25">
      <c r="A306" s="9" t="s">
        <v>594</v>
      </c>
      <c r="B306" s="9" t="s">
        <v>595</v>
      </c>
      <c r="C306" s="10">
        <v>105600.00000000001</v>
      </c>
      <c r="D306" s="10">
        <f t="shared" si="4"/>
        <v>96000</v>
      </c>
      <c r="E306" s="11" t="e">
        <f>([7]!Table2[[#This Row],[Unit Price List 2021 
 '[VND with VAT']]]-[7]!Table2[[#This Row],[Old price 2020 
'[VND with VAT']]])*100/([7]!Table2[[#This Row],[Old price 2020 
'[VND with VAT']]])</f>
        <v>#REF!</v>
      </c>
      <c r="F306" s="12" t="s">
        <v>10</v>
      </c>
      <c r="G306" s="12" t="s">
        <v>11</v>
      </c>
      <c r="H306" s="9" t="s">
        <v>12</v>
      </c>
    </row>
    <row r="307" spans="1:8" s="13" customFormat="1" x14ac:dyDescent="0.25">
      <c r="A307" s="9" t="s">
        <v>596</v>
      </c>
      <c r="B307" s="9" t="s">
        <v>597</v>
      </c>
      <c r="C307" s="10">
        <v>273900</v>
      </c>
      <c r="D307" s="10">
        <f t="shared" si="4"/>
        <v>249000</v>
      </c>
      <c r="E307" s="11" t="e">
        <f>([7]!Table2[[#This Row],[Unit Price List 2021 
 '[VND with VAT']]]-[7]!Table2[[#This Row],[Old price 2020 
'[VND with VAT']]])*100/([7]!Table2[[#This Row],[Old price 2020 
'[VND with VAT']]])</f>
        <v>#REF!</v>
      </c>
      <c r="F307" s="12" t="s">
        <v>10</v>
      </c>
      <c r="G307" s="12" t="s">
        <v>11</v>
      </c>
      <c r="H307" s="9" t="s">
        <v>12</v>
      </c>
    </row>
    <row r="308" spans="1:8" s="13" customFormat="1" x14ac:dyDescent="0.25">
      <c r="A308" s="9" t="s">
        <v>598</v>
      </c>
      <c r="B308" s="9" t="s">
        <v>599</v>
      </c>
      <c r="C308" s="10">
        <v>138600</v>
      </c>
      <c r="D308" s="10">
        <f t="shared" si="4"/>
        <v>126000</v>
      </c>
      <c r="E308" s="11" t="e">
        <f>([7]!Table2[[#This Row],[Unit Price List 2021 
 '[VND with VAT']]]-[7]!Table2[[#This Row],[Old price 2020 
'[VND with VAT']]])*100/([7]!Table2[[#This Row],[Old price 2020 
'[VND with VAT']]])</f>
        <v>#REF!</v>
      </c>
      <c r="F308" s="12" t="s">
        <v>10</v>
      </c>
      <c r="G308" s="12" t="s">
        <v>11</v>
      </c>
      <c r="H308" s="9" t="s">
        <v>12</v>
      </c>
    </row>
    <row r="309" spans="1:8" s="13" customFormat="1" x14ac:dyDescent="0.25">
      <c r="A309" s="9" t="s">
        <v>600</v>
      </c>
      <c r="B309" s="9" t="s">
        <v>581</v>
      </c>
      <c r="C309" s="10">
        <v>94600.000000000015</v>
      </c>
      <c r="D309" s="10">
        <f t="shared" si="4"/>
        <v>86000</v>
      </c>
      <c r="E309" s="11" t="e">
        <f>([7]!Table2[[#This Row],[Unit Price List 2021 
 '[VND with VAT']]]-[7]!Table2[[#This Row],[Old price 2020 
'[VND with VAT']]])*100/([7]!Table2[[#This Row],[Old price 2020 
'[VND with VAT']]])</f>
        <v>#REF!</v>
      </c>
      <c r="F309" s="12" t="s">
        <v>10</v>
      </c>
      <c r="G309" s="12" t="s">
        <v>11</v>
      </c>
      <c r="H309" s="9" t="s">
        <v>12</v>
      </c>
    </row>
    <row r="310" spans="1:8" s="13" customFormat="1" x14ac:dyDescent="0.25">
      <c r="A310" s="9" t="s">
        <v>601</v>
      </c>
      <c r="B310" s="9" t="s">
        <v>583</v>
      </c>
      <c r="C310" s="10">
        <v>224400.00000000003</v>
      </c>
      <c r="D310" s="10">
        <f t="shared" si="4"/>
        <v>204000</v>
      </c>
      <c r="E310" s="11" t="e">
        <f>([7]!Table2[[#This Row],[Unit Price List 2021 
 '[VND with VAT']]]-[7]!Table2[[#This Row],[Old price 2020 
'[VND with VAT']]])*100/([7]!Table2[[#This Row],[Old price 2020 
'[VND with VAT']]])</f>
        <v>#REF!</v>
      </c>
      <c r="F310" s="12" t="s">
        <v>10</v>
      </c>
      <c r="G310" s="12" t="s">
        <v>11</v>
      </c>
      <c r="H310" s="9" t="s">
        <v>12</v>
      </c>
    </row>
    <row r="311" spans="1:8" s="13" customFormat="1" x14ac:dyDescent="0.25">
      <c r="A311" s="9" t="s">
        <v>602</v>
      </c>
      <c r="B311" s="9" t="s">
        <v>587</v>
      </c>
      <c r="C311" s="10">
        <v>248600.00000000003</v>
      </c>
      <c r="D311" s="10">
        <f t="shared" si="4"/>
        <v>226000</v>
      </c>
      <c r="E311" s="11" t="e">
        <f>([7]!Table2[[#This Row],[Unit Price List 2021 
 '[VND with VAT']]]-[7]!Table2[[#This Row],[Old price 2020 
'[VND with VAT']]])*100/([7]!Table2[[#This Row],[Old price 2020 
'[VND with VAT']]])</f>
        <v>#REF!</v>
      </c>
      <c r="F311" s="12" t="s">
        <v>10</v>
      </c>
      <c r="G311" s="12" t="s">
        <v>11</v>
      </c>
      <c r="H311" s="9" t="s">
        <v>12</v>
      </c>
    </row>
    <row r="312" spans="1:8" s="13" customFormat="1" x14ac:dyDescent="0.25">
      <c r="A312" s="9" t="s">
        <v>603</v>
      </c>
      <c r="B312" s="9" t="s">
        <v>591</v>
      </c>
      <c r="C312" s="10">
        <v>288200</v>
      </c>
      <c r="D312" s="10">
        <f t="shared" si="4"/>
        <v>262000</v>
      </c>
      <c r="E312" s="11" t="e">
        <f>([7]!Table2[[#This Row],[Unit Price List 2021 
 '[VND with VAT']]]-[7]!Table2[[#This Row],[Old price 2020 
'[VND with VAT']]])*100/([7]!Table2[[#This Row],[Old price 2020 
'[VND with VAT']]])</f>
        <v>#REF!</v>
      </c>
      <c r="F312" s="12" t="s">
        <v>10</v>
      </c>
      <c r="G312" s="12" t="s">
        <v>11</v>
      </c>
      <c r="H312" s="9" t="s">
        <v>12</v>
      </c>
    </row>
    <row r="313" spans="1:8" s="13" customFormat="1" x14ac:dyDescent="0.25">
      <c r="A313" s="9" t="s">
        <v>604</v>
      </c>
      <c r="B313" s="9" t="s">
        <v>605</v>
      </c>
      <c r="C313" s="10">
        <v>181500.00000000003</v>
      </c>
      <c r="D313" s="10">
        <f t="shared" si="4"/>
        <v>165000</v>
      </c>
      <c r="E313" s="11" t="e">
        <f>([7]!Table2[[#This Row],[Unit Price List 2021 
 '[VND with VAT']]]-[7]!Table2[[#This Row],[Old price 2020 
'[VND with VAT']]])*100/([7]!Table2[[#This Row],[Old price 2020 
'[VND with VAT']]])</f>
        <v>#REF!</v>
      </c>
      <c r="F313" s="12" t="s">
        <v>10</v>
      </c>
      <c r="G313" s="12" t="s">
        <v>11</v>
      </c>
      <c r="H313" s="9" t="s">
        <v>12</v>
      </c>
    </row>
    <row r="314" spans="1:8" s="13" customFormat="1" x14ac:dyDescent="0.25">
      <c r="A314" s="9" t="s">
        <v>606</v>
      </c>
      <c r="B314" s="9" t="s">
        <v>607</v>
      </c>
      <c r="C314" s="10">
        <v>104500.00000000001</v>
      </c>
      <c r="D314" s="10">
        <f t="shared" si="4"/>
        <v>95000</v>
      </c>
      <c r="E314" s="11" t="e">
        <f>([7]!Table2[[#This Row],[Unit Price List 2021 
 '[VND with VAT']]]-[7]!Table2[[#This Row],[Old price 2020 
'[VND with VAT']]])*100/([7]!Table2[[#This Row],[Old price 2020 
'[VND with VAT']]])</f>
        <v>#REF!</v>
      </c>
      <c r="F314" s="12" t="s">
        <v>10</v>
      </c>
      <c r="G314" s="12" t="s">
        <v>11</v>
      </c>
      <c r="H314" s="9" t="s">
        <v>12</v>
      </c>
    </row>
    <row r="315" spans="1:8" s="13" customFormat="1" x14ac:dyDescent="0.25">
      <c r="A315" s="9" t="s">
        <v>608</v>
      </c>
      <c r="B315" s="9" t="s">
        <v>609</v>
      </c>
      <c r="C315" s="10">
        <v>181500.00000000003</v>
      </c>
      <c r="D315" s="10">
        <f t="shared" si="4"/>
        <v>165000</v>
      </c>
      <c r="E315" s="11" t="e">
        <f>([7]!Table2[[#This Row],[Unit Price List 2021 
 '[VND with VAT']]]-[7]!Table2[[#This Row],[Old price 2020 
'[VND with VAT']]])*100/([7]!Table2[[#This Row],[Old price 2020 
'[VND with VAT']]])</f>
        <v>#REF!</v>
      </c>
      <c r="F315" s="12" t="s">
        <v>10</v>
      </c>
      <c r="G315" s="12" t="s">
        <v>11</v>
      </c>
      <c r="H315" s="9" t="s">
        <v>12</v>
      </c>
    </row>
    <row r="316" spans="1:8" s="13" customFormat="1" x14ac:dyDescent="0.25">
      <c r="A316" s="9" t="s">
        <v>610</v>
      </c>
      <c r="B316" s="9" t="s">
        <v>611</v>
      </c>
      <c r="C316" s="10">
        <v>118800.00000000001</v>
      </c>
      <c r="D316" s="10">
        <f t="shared" si="4"/>
        <v>108000</v>
      </c>
      <c r="E316" s="11" t="e">
        <f>([7]!Table2[[#This Row],[Unit Price List 2021 
 '[VND with VAT']]]-[7]!Table2[[#This Row],[Old price 2020 
'[VND with VAT']]])*100/([7]!Table2[[#This Row],[Old price 2020 
'[VND with VAT']]])</f>
        <v>#REF!</v>
      </c>
      <c r="F316" s="12" t="s">
        <v>10</v>
      </c>
      <c r="G316" s="12" t="s">
        <v>11</v>
      </c>
      <c r="H316" s="9" t="s">
        <v>12</v>
      </c>
    </row>
    <row r="317" spans="1:8" s="13" customFormat="1" x14ac:dyDescent="0.25">
      <c r="A317" s="9" t="s">
        <v>612</v>
      </c>
      <c r="B317" s="9" t="s">
        <v>613</v>
      </c>
      <c r="C317" s="10">
        <v>154000</v>
      </c>
      <c r="D317" s="10">
        <f t="shared" si="4"/>
        <v>140000</v>
      </c>
      <c r="E317" s="11" t="e">
        <f>([7]!Table2[[#This Row],[Unit Price List 2021 
 '[VND with VAT']]]-[7]!Table2[[#This Row],[Old price 2020 
'[VND with VAT']]])*100/([7]!Table2[[#This Row],[Old price 2020 
'[VND with VAT']]])</f>
        <v>#REF!</v>
      </c>
      <c r="F317" s="12" t="s">
        <v>10</v>
      </c>
      <c r="G317" s="12" t="s">
        <v>11</v>
      </c>
      <c r="H317" s="9" t="s">
        <v>12</v>
      </c>
    </row>
    <row r="318" spans="1:8" s="13" customFormat="1" x14ac:dyDescent="0.25">
      <c r="A318" s="9" t="s">
        <v>614</v>
      </c>
      <c r="B318" s="9" t="s">
        <v>615</v>
      </c>
      <c r="C318" s="10">
        <v>104500.00000000001</v>
      </c>
      <c r="D318" s="10">
        <f t="shared" si="4"/>
        <v>95000</v>
      </c>
      <c r="E318" s="11" t="e">
        <f>([7]!Table2[[#This Row],[Unit Price List 2021 
 '[VND with VAT']]]-[7]!Table2[[#This Row],[Old price 2020 
'[VND with VAT']]])*100/([7]!Table2[[#This Row],[Old price 2020 
'[VND with VAT']]])</f>
        <v>#REF!</v>
      </c>
      <c r="F318" s="12" t="s">
        <v>10</v>
      </c>
      <c r="G318" s="12" t="s">
        <v>11</v>
      </c>
      <c r="H318" s="9" t="s">
        <v>12</v>
      </c>
    </row>
    <row r="319" spans="1:8" s="13" customFormat="1" x14ac:dyDescent="0.25">
      <c r="A319" s="9" t="s">
        <v>616</v>
      </c>
      <c r="B319" s="9" t="s">
        <v>617</v>
      </c>
      <c r="C319" s="10">
        <v>239800.00000000003</v>
      </c>
      <c r="D319" s="10">
        <f t="shared" si="4"/>
        <v>218000</v>
      </c>
      <c r="E319" s="11" t="e">
        <f>([7]!Table2[[#This Row],[Unit Price List 2021 
 '[VND with VAT']]]-[7]!Table2[[#This Row],[Old price 2020 
'[VND with VAT']]])*100/([7]!Table2[[#This Row],[Old price 2020 
'[VND with VAT']]])</f>
        <v>#REF!</v>
      </c>
      <c r="F319" s="12" t="s">
        <v>10</v>
      </c>
      <c r="G319" s="12" t="s">
        <v>11</v>
      </c>
      <c r="H319" s="9" t="s">
        <v>12</v>
      </c>
    </row>
    <row r="320" spans="1:8" s="13" customFormat="1" x14ac:dyDescent="0.25">
      <c r="A320" s="9" t="s">
        <v>618</v>
      </c>
      <c r="B320" s="9" t="s">
        <v>619</v>
      </c>
      <c r="C320" s="10">
        <v>121000.00000000001</v>
      </c>
      <c r="D320" s="10">
        <f t="shared" si="4"/>
        <v>110000</v>
      </c>
      <c r="E320" s="11" t="e">
        <f>([7]!Table2[[#This Row],[Unit Price List 2021 
 '[VND with VAT']]]-[7]!Table2[[#This Row],[Old price 2020 
'[VND with VAT']]])*100/([7]!Table2[[#This Row],[Old price 2020 
'[VND with VAT']]])</f>
        <v>#REF!</v>
      </c>
      <c r="F320" s="12" t="s">
        <v>10</v>
      </c>
      <c r="G320" s="12" t="s">
        <v>11</v>
      </c>
      <c r="H320" s="9" t="s">
        <v>12</v>
      </c>
    </row>
    <row r="321" spans="1:8" s="13" customFormat="1" x14ac:dyDescent="0.25">
      <c r="A321" s="9" t="s">
        <v>620</v>
      </c>
      <c r="B321" s="9" t="s">
        <v>621</v>
      </c>
      <c r="C321" s="10">
        <v>276100</v>
      </c>
      <c r="D321" s="10">
        <f t="shared" si="4"/>
        <v>251000</v>
      </c>
      <c r="E321" s="11" t="e">
        <f>([7]!Table2[[#This Row],[Unit Price List 2021 
 '[VND with VAT']]]-[7]!Table2[[#This Row],[Old price 2020 
'[VND with VAT']]])*100/([7]!Table2[[#This Row],[Old price 2020 
'[VND with VAT']]])</f>
        <v>#REF!</v>
      </c>
      <c r="F321" s="12" t="s">
        <v>10</v>
      </c>
      <c r="G321" s="12" t="s">
        <v>11</v>
      </c>
      <c r="H321" s="9" t="s">
        <v>12</v>
      </c>
    </row>
    <row r="322" spans="1:8" s="13" customFormat="1" x14ac:dyDescent="0.25">
      <c r="A322" s="9" t="s">
        <v>622</v>
      </c>
      <c r="B322" s="9" t="s">
        <v>623</v>
      </c>
      <c r="C322" s="10">
        <v>97900.000000000015</v>
      </c>
      <c r="D322" s="10">
        <f t="shared" si="4"/>
        <v>89000</v>
      </c>
      <c r="E322" s="11" t="e">
        <f>([7]!Table2[[#This Row],[Unit Price List 2021 
 '[VND with VAT']]]-[7]!Table2[[#This Row],[Old price 2020 
'[VND with VAT']]])*100/([7]!Table2[[#This Row],[Old price 2020 
'[VND with VAT']]])</f>
        <v>#REF!</v>
      </c>
      <c r="F322" s="12" t="s">
        <v>10</v>
      </c>
      <c r="G322" s="12" t="s">
        <v>11</v>
      </c>
      <c r="H322" s="9" t="s">
        <v>12</v>
      </c>
    </row>
    <row r="323" spans="1:8" s="13" customFormat="1" x14ac:dyDescent="0.25">
      <c r="A323" s="9" t="s">
        <v>624</v>
      </c>
      <c r="B323" s="9" t="s">
        <v>625</v>
      </c>
      <c r="C323" s="10">
        <v>294800</v>
      </c>
      <c r="D323" s="10">
        <f t="shared" si="4"/>
        <v>268000</v>
      </c>
      <c r="E323" s="11" t="e">
        <f>([7]!Table2[[#This Row],[Unit Price List 2021 
 '[VND with VAT']]]-[7]!Table2[[#This Row],[Old price 2020 
'[VND with VAT']]])*100/([7]!Table2[[#This Row],[Old price 2020 
'[VND with VAT']]])</f>
        <v>#REF!</v>
      </c>
      <c r="F323" s="12" t="s">
        <v>10</v>
      </c>
      <c r="G323" s="12" t="s">
        <v>11</v>
      </c>
      <c r="H323" s="9" t="s">
        <v>12</v>
      </c>
    </row>
    <row r="324" spans="1:8" s="13" customFormat="1" x14ac:dyDescent="0.25">
      <c r="A324" s="9" t="s">
        <v>626</v>
      </c>
      <c r="B324" s="9" t="s">
        <v>627</v>
      </c>
      <c r="C324" s="10">
        <v>229900.00000000003</v>
      </c>
      <c r="D324" s="10">
        <f t="shared" si="4"/>
        <v>209000</v>
      </c>
      <c r="E324" s="11" t="e">
        <f>([7]!Table2[[#This Row],[Unit Price List 2021 
 '[VND with VAT']]]-[7]!Table2[[#This Row],[Old price 2020 
'[VND with VAT']]])*100/([7]!Table2[[#This Row],[Old price 2020 
'[VND with VAT']]])</f>
        <v>#REF!</v>
      </c>
      <c r="F324" s="12" t="s">
        <v>10</v>
      </c>
      <c r="G324" s="12" t="s">
        <v>11</v>
      </c>
      <c r="H324" s="9" t="s">
        <v>12</v>
      </c>
    </row>
    <row r="325" spans="1:8" s="13" customFormat="1" x14ac:dyDescent="0.25">
      <c r="A325" s="9" t="s">
        <v>628</v>
      </c>
      <c r="B325" s="9" t="s">
        <v>627</v>
      </c>
      <c r="C325" s="10">
        <v>236500.00000000003</v>
      </c>
      <c r="D325" s="10">
        <f t="shared" si="4"/>
        <v>215000</v>
      </c>
      <c r="E325" s="11" t="e">
        <f>([7]!Table2[[#This Row],[Unit Price List 2021 
 '[VND with VAT']]]-[7]!Table2[[#This Row],[Old price 2020 
'[VND with VAT']]])*100/([7]!Table2[[#This Row],[Old price 2020 
'[VND with VAT']]])</f>
        <v>#REF!</v>
      </c>
      <c r="F325" s="12" t="s">
        <v>10</v>
      </c>
      <c r="G325" s="12" t="s">
        <v>11</v>
      </c>
      <c r="H325" s="9" t="s">
        <v>12</v>
      </c>
    </row>
    <row r="326" spans="1:8" s="13" customFormat="1" x14ac:dyDescent="0.25">
      <c r="A326" s="9" t="s">
        <v>629</v>
      </c>
      <c r="B326" s="9" t="s">
        <v>630</v>
      </c>
      <c r="C326" s="10">
        <v>9900</v>
      </c>
      <c r="D326" s="10">
        <f t="shared" ref="D326:D389" si="5">ROUND(C326/1.1,0)</f>
        <v>9000</v>
      </c>
      <c r="E326" s="11" t="e">
        <f>([7]!Table2[[#This Row],[Unit Price List 2021 
 '[VND with VAT']]]-[7]!Table2[[#This Row],[Old price 2020 
'[VND with VAT']]])*100/([7]!Table2[[#This Row],[Old price 2020 
'[VND with VAT']]])</f>
        <v>#REF!</v>
      </c>
      <c r="F326" s="12" t="s">
        <v>10</v>
      </c>
      <c r="G326" s="12" t="s">
        <v>11</v>
      </c>
      <c r="H326" s="9" t="s">
        <v>12</v>
      </c>
    </row>
    <row r="327" spans="1:8" s="13" customFormat="1" x14ac:dyDescent="0.25">
      <c r="A327" s="9" t="s">
        <v>631</v>
      </c>
      <c r="B327" s="9" t="s">
        <v>632</v>
      </c>
      <c r="C327" s="10">
        <v>77000</v>
      </c>
      <c r="D327" s="10">
        <f t="shared" si="5"/>
        <v>70000</v>
      </c>
      <c r="E327" s="11" t="e">
        <f>([7]!Table2[[#This Row],[Unit Price List 2021 
 '[VND with VAT']]]-[7]!Table2[[#This Row],[Old price 2020 
'[VND with VAT']]])*100/([7]!Table2[[#This Row],[Old price 2020 
'[VND with VAT']]])</f>
        <v>#REF!</v>
      </c>
      <c r="F327" s="12" t="s">
        <v>10</v>
      </c>
      <c r="G327" s="12" t="s">
        <v>11</v>
      </c>
      <c r="H327" s="9" t="s">
        <v>12</v>
      </c>
    </row>
    <row r="328" spans="1:8" s="13" customFormat="1" x14ac:dyDescent="0.25">
      <c r="A328" s="9" t="s">
        <v>633</v>
      </c>
      <c r="B328" s="9" t="s">
        <v>634</v>
      </c>
      <c r="C328" s="10">
        <v>105600.00000000001</v>
      </c>
      <c r="D328" s="10">
        <f t="shared" si="5"/>
        <v>96000</v>
      </c>
      <c r="E328" s="11" t="e">
        <f>([7]!Table2[[#This Row],[Unit Price List 2021 
 '[VND with VAT']]]-[7]!Table2[[#This Row],[Old price 2020 
'[VND with VAT']]])*100/([7]!Table2[[#This Row],[Old price 2020 
'[VND with VAT']]])</f>
        <v>#REF!</v>
      </c>
      <c r="F328" s="12" t="s">
        <v>10</v>
      </c>
      <c r="G328" s="12" t="s">
        <v>11</v>
      </c>
      <c r="H328" s="9" t="s">
        <v>12</v>
      </c>
    </row>
    <row r="329" spans="1:8" s="13" customFormat="1" x14ac:dyDescent="0.25">
      <c r="A329" s="9" t="s">
        <v>635</v>
      </c>
      <c r="B329" s="9" t="s">
        <v>636</v>
      </c>
      <c r="C329" s="10">
        <v>188100.00000000003</v>
      </c>
      <c r="D329" s="10">
        <f t="shared" si="5"/>
        <v>171000</v>
      </c>
      <c r="E329" s="11" t="e">
        <f>([7]!Table2[[#This Row],[Unit Price List 2021 
 '[VND with VAT']]]-[7]!Table2[[#This Row],[Old price 2020 
'[VND with VAT']]])*100/([7]!Table2[[#This Row],[Old price 2020 
'[VND with VAT']]])</f>
        <v>#REF!</v>
      </c>
      <c r="F329" s="12" t="s">
        <v>10</v>
      </c>
      <c r="G329" s="12" t="s">
        <v>11</v>
      </c>
      <c r="H329" s="9" t="s">
        <v>12</v>
      </c>
    </row>
    <row r="330" spans="1:8" s="13" customFormat="1" x14ac:dyDescent="0.25">
      <c r="A330" s="9" t="s">
        <v>637</v>
      </c>
      <c r="B330" s="9" t="s">
        <v>638</v>
      </c>
      <c r="C330" s="10">
        <v>134200</v>
      </c>
      <c r="D330" s="10">
        <f t="shared" si="5"/>
        <v>122000</v>
      </c>
      <c r="E330" s="11" t="e">
        <f>([7]!Table2[[#This Row],[Unit Price List 2021 
 '[VND with VAT']]]-[7]!Table2[[#This Row],[Old price 2020 
'[VND with VAT']]])*100/([7]!Table2[[#This Row],[Old price 2020 
'[VND with VAT']]])</f>
        <v>#REF!</v>
      </c>
      <c r="F330" s="12" t="s">
        <v>10</v>
      </c>
      <c r="G330" s="12" t="s">
        <v>11</v>
      </c>
      <c r="H330" s="9" t="s">
        <v>12</v>
      </c>
    </row>
    <row r="331" spans="1:8" s="13" customFormat="1" x14ac:dyDescent="0.25">
      <c r="A331" s="9" t="s">
        <v>639</v>
      </c>
      <c r="B331" s="9" t="s">
        <v>640</v>
      </c>
      <c r="C331" s="10">
        <v>188100.00000000003</v>
      </c>
      <c r="D331" s="10">
        <f t="shared" si="5"/>
        <v>171000</v>
      </c>
      <c r="E331" s="11" t="e">
        <f>([7]!Table2[[#This Row],[Unit Price List 2021 
 '[VND with VAT']]]-[7]!Table2[[#This Row],[Old price 2020 
'[VND with VAT']]])*100/([7]!Table2[[#This Row],[Old price 2020 
'[VND with VAT']]])</f>
        <v>#REF!</v>
      </c>
      <c r="F331" s="12" t="s">
        <v>10</v>
      </c>
      <c r="G331" s="12" t="s">
        <v>11</v>
      </c>
      <c r="H331" s="9" t="s">
        <v>12</v>
      </c>
    </row>
    <row r="332" spans="1:8" s="13" customFormat="1" x14ac:dyDescent="0.25">
      <c r="A332" s="9" t="s">
        <v>641</v>
      </c>
      <c r="B332" s="9" t="s">
        <v>642</v>
      </c>
      <c r="C332" s="10">
        <v>196900.00000000003</v>
      </c>
      <c r="D332" s="10">
        <f t="shared" si="5"/>
        <v>179000</v>
      </c>
      <c r="E332" s="11" t="e">
        <f>([7]!Table2[[#This Row],[Unit Price List 2021 
 '[VND with VAT']]]-[7]!Table2[[#This Row],[Old price 2020 
'[VND with VAT']]])*100/([7]!Table2[[#This Row],[Old price 2020 
'[VND with VAT']]])</f>
        <v>#REF!</v>
      </c>
      <c r="F332" s="12" t="s">
        <v>10</v>
      </c>
      <c r="G332" s="12" t="s">
        <v>11</v>
      </c>
      <c r="H332" s="9" t="s">
        <v>12</v>
      </c>
    </row>
    <row r="333" spans="1:8" s="13" customFormat="1" x14ac:dyDescent="0.25">
      <c r="A333" s="9" t="s">
        <v>643</v>
      </c>
      <c r="B333" s="9" t="s">
        <v>644</v>
      </c>
      <c r="C333" s="10">
        <v>188100.00000000003</v>
      </c>
      <c r="D333" s="10">
        <f t="shared" si="5"/>
        <v>171000</v>
      </c>
      <c r="E333" s="11" t="e">
        <f>([7]!Table2[[#This Row],[Unit Price List 2021 
 '[VND with VAT']]]-[7]!Table2[[#This Row],[Old price 2020 
'[VND with VAT']]])*100/([7]!Table2[[#This Row],[Old price 2020 
'[VND with VAT']]])</f>
        <v>#REF!</v>
      </c>
      <c r="F333" s="12" t="s">
        <v>10</v>
      </c>
      <c r="G333" s="12" t="s">
        <v>11</v>
      </c>
      <c r="H333" s="9" t="s">
        <v>12</v>
      </c>
    </row>
    <row r="334" spans="1:8" s="13" customFormat="1" x14ac:dyDescent="0.25">
      <c r="A334" s="9" t="s">
        <v>645</v>
      </c>
      <c r="B334" s="9" t="s">
        <v>646</v>
      </c>
      <c r="C334" s="10">
        <v>134200</v>
      </c>
      <c r="D334" s="10">
        <f t="shared" si="5"/>
        <v>122000</v>
      </c>
      <c r="E334" s="11" t="e">
        <f>([7]!Table2[[#This Row],[Unit Price List 2021 
 '[VND with VAT']]]-[7]!Table2[[#This Row],[Old price 2020 
'[VND with VAT']]])*100/([7]!Table2[[#This Row],[Old price 2020 
'[VND with VAT']]])</f>
        <v>#REF!</v>
      </c>
      <c r="F334" s="12" t="s">
        <v>10</v>
      </c>
      <c r="G334" s="12" t="s">
        <v>11</v>
      </c>
      <c r="H334" s="9" t="s">
        <v>12</v>
      </c>
    </row>
    <row r="335" spans="1:8" s="13" customFormat="1" x14ac:dyDescent="0.25">
      <c r="A335" s="9" t="s">
        <v>647</v>
      </c>
      <c r="B335" s="9" t="s">
        <v>648</v>
      </c>
      <c r="C335" s="10">
        <v>134200</v>
      </c>
      <c r="D335" s="10">
        <f t="shared" si="5"/>
        <v>122000</v>
      </c>
      <c r="E335" s="11" t="e">
        <f>([7]!Table2[[#This Row],[Unit Price List 2021 
 '[VND with VAT']]]-[7]!Table2[[#This Row],[Old price 2020 
'[VND with VAT']]])*100/([7]!Table2[[#This Row],[Old price 2020 
'[VND with VAT']]])</f>
        <v>#REF!</v>
      </c>
      <c r="F335" s="12" t="s">
        <v>10</v>
      </c>
      <c r="G335" s="12" t="s">
        <v>11</v>
      </c>
      <c r="H335" s="9" t="s">
        <v>12</v>
      </c>
    </row>
    <row r="336" spans="1:8" s="13" customFormat="1" x14ac:dyDescent="0.25">
      <c r="A336" s="9" t="s">
        <v>649</v>
      </c>
      <c r="B336" s="9" t="s">
        <v>650</v>
      </c>
      <c r="C336" s="10">
        <v>134200</v>
      </c>
      <c r="D336" s="10">
        <f t="shared" si="5"/>
        <v>122000</v>
      </c>
      <c r="E336" s="11" t="e">
        <f>([7]!Table2[[#This Row],[Unit Price List 2021 
 '[VND with VAT']]]-[7]!Table2[[#This Row],[Old price 2020 
'[VND with VAT']]])*100/([7]!Table2[[#This Row],[Old price 2020 
'[VND with VAT']]])</f>
        <v>#REF!</v>
      </c>
      <c r="F336" s="12" t="s">
        <v>10</v>
      </c>
      <c r="G336" s="12" t="s">
        <v>11</v>
      </c>
      <c r="H336" s="9" t="s">
        <v>12</v>
      </c>
    </row>
    <row r="337" spans="1:8" s="13" customFormat="1" x14ac:dyDescent="0.25">
      <c r="A337" s="9" t="s">
        <v>651</v>
      </c>
      <c r="B337" s="9" t="s">
        <v>652</v>
      </c>
      <c r="C337" s="10">
        <v>188100.00000000003</v>
      </c>
      <c r="D337" s="10">
        <f t="shared" si="5"/>
        <v>171000</v>
      </c>
      <c r="E337" s="11" t="e">
        <f>([7]!Table2[[#This Row],[Unit Price List 2021 
 '[VND with VAT']]]-[7]!Table2[[#This Row],[Old price 2020 
'[VND with VAT']]])*100/([7]!Table2[[#This Row],[Old price 2020 
'[VND with VAT']]])</f>
        <v>#REF!</v>
      </c>
      <c r="F337" s="12" t="s">
        <v>10</v>
      </c>
      <c r="G337" s="12" t="s">
        <v>11</v>
      </c>
      <c r="H337" s="9" t="s">
        <v>12</v>
      </c>
    </row>
    <row r="338" spans="1:8" s="13" customFormat="1" x14ac:dyDescent="0.25">
      <c r="A338" s="9" t="s">
        <v>653</v>
      </c>
      <c r="B338" s="9" t="s">
        <v>654</v>
      </c>
      <c r="C338" s="10">
        <v>134200</v>
      </c>
      <c r="D338" s="10">
        <f t="shared" si="5"/>
        <v>122000</v>
      </c>
      <c r="E338" s="11" t="e">
        <f>([7]!Table2[[#This Row],[Unit Price List 2021 
 '[VND with VAT']]]-[7]!Table2[[#This Row],[Old price 2020 
'[VND with VAT']]])*100/([7]!Table2[[#This Row],[Old price 2020 
'[VND with VAT']]])</f>
        <v>#REF!</v>
      </c>
      <c r="F338" s="12" t="s">
        <v>10</v>
      </c>
      <c r="G338" s="12" t="s">
        <v>11</v>
      </c>
      <c r="H338" s="9" t="s">
        <v>12</v>
      </c>
    </row>
    <row r="339" spans="1:8" s="13" customFormat="1" x14ac:dyDescent="0.25">
      <c r="A339" s="9" t="s">
        <v>655</v>
      </c>
      <c r="B339" s="9" t="s">
        <v>656</v>
      </c>
      <c r="C339" s="10">
        <v>223300.00000000003</v>
      </c>
      <c r="D339" s="10">
        <f t="shared" si="5"/>
        <v>203000</v>
      </c>
      <c r="E339" s="11" t="e">
        <f>([7]!Table2[[#This Row],[Unit Price List 2021 
 '[VND with VAT']]]-[7]!Table2[[#This Row],[Old price 2020 
'[VND with VAT']]])*100/([7]!Table2[[#This Row],[Old price 2020 
'[VND with VAT']]])</f>
        <v>#REF!</v>
      </c>
      <c r="F339" s="12" t="s">
        <v>10</v>
      </c>
      <c r="G339" s="12" t="s">
        <v>11</v>
      </c>
      <c r="H339" s="9" t="s">
        <v>12</v>
      </c>
    </row>
    <row r="340" spans="1:8" s="13" customFormat="1" x14ac:dyDescent="0.25">
      <c r="A340" s="9" t="s">
        <v>657</v>
      </c>
      <c r="B340" s="9" t="s">
        <v>658</v>
      </c>
      <c r="C340" s="10">
        <v>97900.000000000015</v>
      </c>
      <c r="D340" s="10">
        <f t="shared" si="5"/>
        <v>89000</v>
      </c>
      <c r="E340" s="11" t="e">
        <f>([7]!Table2[[#This Row],[Unit Price List 2021 
 '[VND with VAT']]]-[7]!Table2[[#This Row],[Old price 2020 
'[VND with VAT']]])*100/([7]!Table2[[#This Row],[Old price 2020 
'[VND with VAT']]])</f>
        <v>#REF!</v>
      </c>
      <c r="F340" s="12" t="s">
        <v>10</v>
      </c>
      <c r="G340" s="12" t="s">
        <v>11</v>
      </c>
      <c r="H340" s="9" t="s">
        <v>12</v>
      </c>
    </row>
    <row r="341" spans="1:8" s="13" customFormat="1" x14ac:dyDescent="0.25">
      <c r="A341" s="9" t="s">
        <v>659</v>
      </c>
      <c r="B341" s="9" t="s">
        <v>660</v>
      </c>
      <c r="C341" s="10">
        <v>151800</v>
      </c>
      <c r="D341" s="10">
        <f t="shared" si="5"/>
        <v>138000</v>
      </c>
      <c r="E341" s="11" t="e">
        <f>([7]!Table2[[#This Row],[Unit Price List 2021 
 '[VND with VAT']]]-[7]!Table2[[#This Row],[Old price 2020 
'[VND with VAT']]])*100/([7]!Table2[[#This Row],[Old price 2020 
'[VND with VAT']]])</f>
        <v>#REF!</v>
      </c>
      <c r="F341" s="12" t="s">
        <v>10</v>
      </c>
      <c r="G341" s="12" t="s">
        <v>11</v>
      </c>
      <c r="H341" s="9" t="s">
        <v>12</v>
      </c>
    </row>
    <row r="342" spans="1:8" s="13" customFormat="1" x14ac:dyDescent="0.25">
      <c r="A342" s="9" t="s">
        <v>661</v>
      </c>
      <c r="B342" s="9" t="s">
        <v>662</v>
      </c>
      <c r="C342" s="10">
        <v>97900.000000000015</v>
      </c>
      <c r="D342" s="10">
        <f t="shared" si="5"/>
        <v>89000</v>
      </c>
      <c r="E342" s="11" t="e">
        <f>([7]!Table2[[#This Row],[Unit Price List 2021 
 '[VND with VAT']]]-[7]!Table2[[#This Row],[Old price 2020 
'[VND with VAT']]])*100/([7]!Table2[[#This Row],[Old price 2020 
'[VND with VAT']]])</f>
        <v>#REF!</v>
      </c>
      <c r="F342" s="12" t="s">
        <v>10</v>
      </c>
      <c r="G342" s="12" t="s">
        <v>11</v>
      </c>
      <c r="H342" s="9" t="s">
        <v>12</v>
      </c>
    </row>
    <row r="343" spans="1:8" s="13" customFormat="1" x14ac:dyDescent="0.25">
      <c r="A343" s="9" t="s">
        <v>663</v>
      </c>
      <c r="B343" s="9" t="s">
        <v>664</v>
      </c>
      <c r="C343" s="10">
        <v>223300.00000000003</v>
      </c>
      <c r="D343" s="10">
        <f t="shared" si="5"/>
        <v>203000</v>
      </c>
      <c r="E343" s="11" t="e">
        <f>([7]!Table2[[#This Row],[Unit Price List 2021 
 '[VND with VAT']]]-[7]!Table2[[#This Row],[Old price 2020 
'[VND with VAT']]])*100/([7]!Table2[[#This Row],[Old price 2020 
'[VND with VAT']]])</f>
        <v>#REF!</v>
      </c>
      <c r="F343" s="12" t="s">
        <v>10</v>
      </c>
      <c r="G343" s="12" t="s">
        <v>11</v>
      </c>
      <c r="H343" s="9" t="s">
        <v>12</v>
      </c>
    </row>
    <row r="344" spans="1:8" s="13" customFormat="1" x14ac:dyDescent="0.25">
      <c r="A344" s="9" t="s">
        <v>665</v>
      </c>
      <c r="B344" s="9" t="s">
        <v>666</v>
      </c>
      <c r="C344" s="10">
        <v>97900.000000000015</v>
      </c>
      <c r="D344" s="10">
        <f t="shared" si="5"/>
        <v>89000</v>
      </c>
      <c r="E344" s="11" t="e">
        <f>([7]!Table2[[#This Row],[Unit Price List 2021 
 '[VND with VAT']]]-[7]!Table2[[#This Row],[Old price 2020 
'[VND with VAT']]])*100/([7]!Table2[[#This Row],[Old price 2020 
'[VND with VAT']]])</f>
        <v>#REF!</v>
      </c>
      <c r="F344" s="12" t="s">
        <v>10</v>
      </c>
      <c r="G344" s="12" t="s">
        <v>11</v>
      </c>
      <c r="H344" s="9" t="s">
        <v>12</v>
      </c>
    </row>
    <row r="345" spans="1:8" s="13" customFormat="1" x14ac:dyDescent="0.25">
      <c r="A345" s="9" t="s">
        <v>667</v>
      </c>
      <c r="B345" s="9" t="s">
        <v>668</v>
      </c>
      <c r="C345" s="10">
        <v>144100</v>
      </c>
      <c r="D345" s="10">
        <f t="shared" si="5"/>
        <v>131000</v>
      </c>
      <c r="E345" s="11" t="e">
        <f>([7]!Table2[[#This Row],[Unit Price List 2021 
 '[VND with VAT']]]-[7]!Table2[[#This Row],[Old price 2020 
'[VND with VAT']]])*100/([7]!Table2[[#This Row],[Old price 2020 
'[VND with VAT']]])</f>
        <v>#REF!</v>
      </c>
      <c r="F345" s="12" t="s">
        <v>10</v>
      </c>
      <c r="G345" s="12" t="s">
        <v>11</v>
      </c>
      <c r="H345" s="9" t="s">
        <v>12</v>
      </c>
    </row>
    <row r="346" spans="1:8" s="13" customFormat="1" x14ac:dyDescent="0.25">
      <c r="A346" s="9" t="s">
        <v>669</v>
      </c>
      <c r="B346" s="9" t="s">
        <v>670</v>
      </c>
      <c r="C346" s="10">
        <v>97900.000000000015</v>
      </c>
      <c r="D346" s="10">
        <f t="shared" si="5"/>
        <v>89000</v>
      </c>
      <c r="E346" s="11" t="e">
        <f>([7]!Table2[[#This Row],[Unit Price List 2021 
 '[VND with VAT']]]-[7]!Table2[[#This Row],[Old price 2020 
'[VND with VAT']]])*100/([7]!Table2[[#This Row],[Old price 2020 
'[VND with VAT']]])</f>
        <v>#REF!</v>
      </c>
      <c r="F346" s="12" t="s">
        <v>10</v>
      </c>
      <c r="G346" s="12" t="s">
        <v>11</v>
      </c>
      <c r="H346" s="9" t="s">
        <v>12</v>
      </c>
    </row>
    <row r="347" spans="1:8" s="13" customFormat="1" x14ac:dyDescent="0.25">
      <c r="A347" s="9" t="s">
        <v>671</v>
      </c>
      <c r="B347" s="9" t="s">
        <v>672</v>
      </c>
      <c r="C347" s="10">
        <v>151800</v>
      </c>
      <c r="D347" s="10">
        <f t="shared" si="5"/>
        <v>138000</v>
      </c>
      <c r="E347" s="11" t="e">
        <f>([7]!Table2[[#This Row],[Unit Price List 2021 
 '[VND with VAT']]]-[7]!Table2[[#This Row],[Old price 2020 
'[VND with VAT']]])*100/([7]!Table2[[#This Row],[Old price 2020 
'[VND with VAT']]])</f>
        <v>#REF!</v>
      </c>
      <c r="F347" s="12" t="s">
        <v>10</v>
      </c>
      <c r="G347" s="12" t="s">
        <v>11</v>
      </c>
      <c r="H347" s="9" t="s">
        <v>12</v>
      </c>
    </row>
    <row r="348" spans="1:8" s="13" customFormat="1" x14ac:dyDescent="0.25">
      <c r="A348" s="9" t="s">
        <v>673</v>
      </c>
      <c r="B348" s="9" t="s">
        <v>674</v>
      </c>
      <c r="C348" s="10">
        <v>97900.000000000015</v>
      </c>
      <c r="D348" s="10">
        <f t="shared" si="5"/>
        <v>89000</v>
      </c>
      <c r="E348" s="11" t="e">
        <f>([7]!Table2[[#This Row],[Unit Price List 2021 
 '[VND with VAT']]]-[7]!Table2[[#This Row],[Old price 2020 
'[VND with VAT']]])*100/([7]!Table2[[#This Row],[Old price 2020 
'[VND with VAT']]])</f>
        <v>#REF!</v>
      </c>
      <c r="F348" s="12" t="s">
        <v>10</v>
      </c>
      <c r="G348" s="12" t="s">
        <v>11</v>
      </c>
      <c r="H348" s="9" t="s">
        <v>12</v>
      </c>
    </row>
    <row r="349" spans="1:8" s="13" customFormat="1" x14ac:dyDescent="0.25">
      <c r="A349" s="9" t="s">
        <v>675</v>
      </c>
      <c r="B349" s="9" t="s">
        <v>676</v>
      </c>
      <c r="C349" s="10">
        <v>143000</v>
      </c>
      <c r="D349" s="10">
        <f t="shared" si="5"/>
        <v>130000</v>
      </c>
      <c r="E349" s="11" t="e">
        <f>([7]!Table2[[#This Row],[Unit Price List 2021 
 '[VND with VAT']]]-[7]!Table2[[#This Row],[Old price 2020 
'[VND with VAT']]])*100/([7]!Table2[[#This Row],[Old price 2020 
'[VND with VAT']]])</f>
        <v>#REF!</v>
      </c>
      <c r="F349" s="12" t="s">
        <v>10</v>
      </c>
      <c r="G349" s="12" t="s">
        <v>11</v>
      </c>
      <c r="H349" s="9" t="s">
        <v>12</v>
      </c>
    </row>
    <row r="350" spans="1:8" s="13" customFormat="1" x14ac:dyDescent="0.25">
      <c r="A350" s="9" t="s">
        <v>677</v>
      </c>
      <c r="B350" s="9" t="s">
        <v>678</v>
      </c>
      <c r="C350" s="10">
        <v>90200.000000000015</v>
      </c>
      <c r="D350" s="10">
        <f t="shared" si="5"/>
        <v>82000</v>
      </c>
      <c r="E350" s="11" t="e">
        <f>([7]!Table2[[#This Row],[Unit Price List 2021 
 '[VND with VAT']]]-[7]!Table2[[#This Row],[Old price 2020 
'[VND with VAT']]])*100/([7]!Table2[[#This Row],[Old price 2020 
'[VND with VAT']]])</f>
        <v>#REF!</v>
      </c>
      <c r="F350" s="12" t="s">
        <v>10</v>
      </c>
      <c r="G350" s="12" t="s">
        <v>11</v>
      </c>
      <c r="H350" s="9" t="s">
        <v>12</v>
      </c>
    </row>
    <row r="351" spans="1:8" s="13" customFormat="1" x14ac:dyDescent="0.25">
      <c r="A351" s="9" t="s">
        <v>679</v>
      </c>
      <c r="B351" s="9" t="s">
        <v>680</v>
      </c>
      <c r="C351" s="10">
        <v>143000</v>
      </c>
      <c r="D351" s="10">
        <f t="shared" si="5"/>
        <v>130000</v>
      </c>
      <c r="E351" s="11" t="e">
        <f>([7]!Table2[[#This Row],[Unit Price List 2021 
 '[VND with VAT']]]-[7]!Table2[[#This Row],[Old price 2020 
'[VND with VAT']]])*100/([7]!Table2[[#This Row],[Old price 2020 
'[VND with VAT']]])</f>
        <v>#REF!</v>
      </c>
      <c r="F351" s="12" t="s">
        <v>10</v>
      </c>
      <c r="G351" s="12" t="s">
        <v>11</v>
      </c>
      <c r="H351" s="9" t="s">
        <v>12</v>
      </c>
    </row>
    <row r="352" spans="1:8" s="13" customFormat="1" x14ac:dyDescent="0.25">
      <c r="A352" s="9" t="s">
        <v>681</v>
      </c>
      <c r="B352" s="9" t="s">
        <v>682</v>
      </c>
      <c r="C352" s="10">
        <v>90200.000000000015</v>
      </c>
      <c r="D352" s="10">
        <f t="shared" si="5"/>
        <v>82000</v>
      </c>
      <c r="E352" s="11" t="e">
        <f>([7]!Table2[[#This Row],[Unit Price List 2021 
 '[VND with VAT']]]-[7]!Table2[[#This Row],[Old price 2020 
'[VND with VAT']]])*100/([7]!Table2[[#This Row],[Old price 2020 
'[VND with VAT']]])</f>
        <v>#REF!</v>
      </c>
      <c r="F352" s="12" t="s">
        <v>10</v>
      </c>
      <c r="G352" s="12" t="s">
        <v>11</v>
      </c>
      <c r="H352" s="9" t="s">
        <v>12</v>
      </c>
    </row>
    <row r="353" spans="1:8" s="13" customFormat="1" x14ac:dyDescent="0.25">
      <c r="A353" s="9" t="s">
        <v>683</v>
      </c>
      <c r="B353" s="9" t="s">
        <v>684</v>
      </c>
      <c r="C353" s="10">
        <v>143000</v>
      </c>
      <c r="D353" s="10">
        <f t="shared" si="5"/>
        <v>130000</v>
      </c>
      <c r="E353" s="11" t="e">
        <f>([7]!Table2[[#This Row],[Unit Price List 2021 
 '[VND with VAT']]]-[7]!Table2[[#This Row],[Old price 2020 
'[VND with VAT']]])*100/([7]!Table2[[#This Row],[Old price 2020 
'[VND with VAT']]])</f>
        <v>#REF!</v>
      </c>
      <c r="F353" s="12" t="s">
        <v>10</v>
      </c>
      <c r="G353" s="12" t="s">
        <v>11</v>
      </c>
      <c r="H353" s="9" t="s">
        <v>12</v>
      </c>
    </row>
    <row r="354" spans="1:8" s="13" customFormat="1" x14ac:dyDescent="0.25">
      <c r="A354" s="9" t="s">
        <v>685</v>
      </c>
      <c r="B354" s="9" t="s">
        <v>686</v>
      </c>
      <c r="C354" s="10">
        <v>90200.000000000015</v>
      </c>
      <c r="D354" s="10">
        <f t="shared" si="5"/>
        <v>82000</v>
      </c>
      <c r="E354" s="11" t="e">
        <f>([7]!Table2[[#This Row],[Unit Price List 2021 
 '[VND with VAT']]]-[7]!Table2[[#This Row],[Old price 2020 
'[VND with VAT']]])*100/([7]!Table2[[#This Row],[Old price 2020 
'[VND with VAT']]])</f>
        <v>#REF!</v>
      </c>
      <c r="F354" s="12" t="s">
        <v>10</v>
      </c>
      <c r="G354" s="12" t="s">
        <v>11</v>
      </c>
      <c r="H354" s="9" t="s">
        <v>12</v>
      </c>
    </row>
    <row r="355" spans="1:8" s="13" customFormat="1" x14ac:dyDescent="0.25">
      <c r="A355" s="9" t="s">
        <v>687</v>
      </c>
      <c r="B355" s="9" t="s">
        <v>688</v>
      </c>
      <c r="C355" s="10">
        <v>90200.000000000015</v>
      </c>
      <c r="D355" s="10">
        <f t="shared" si="5"/>
        <v>82000</v>
      </c>
      <c r="E355" s="11" t="e">
        <f>([7]!Table2[[#This Row],[Unit Price List 2021 
 '[VND with VAT']]]-[7]!Table2[[#This Row],[Old price 2020 
'[VND with VAT']]])*100/([7]!Table2[[#This Row],[Old price 2020 
'[VND with VAT']]])</f>
        <v>#REF!</v>
      </c>
      <c r="F355" s="12" t="s">
        <v>10</v>
      </c>
      <c r="G355" s="12" t="s">
        <v>11</v>
      </c>
      <c r="H355" s="9" t="s">
        <v>12</v>
      </c>
    </row>
    <row r="356" spans="1:8" s="13" customFormat="1" x14ac:dyDescent="0.25">
      <c r="A356" s="9" t="s">
        <v>689</v>
      </c>
      <c r="B356" s="9" t="s">
        <v>690</v>
      </c>
      <c r="C356" s="10">
        <v>90200.000000000015</v>
      </c>
      <c r="D356" s="10">
        <f t="shared" si="5"/>
        <v>82000</v>
      </c>
      <c r="E356" s="11" t="e">
        <f>([7]!Table2[[#This Row],[Unit Price List 2021 
 '[VND with VAT']]]-[7]!Table2[[#This Row],[Old price 2020 
'[VND with VAT']]])*100/([7]!Table2[[#This Row],[Old price 2020 
'[VND with VAT']]])</f>
        <v>#REF!</v>
      </c>
      <c r="F356" s="12" t="s">
        <v>10</v>
      </c>
      <c r="G356" s="12" t="s">
        <v>11</v>
      </c>
      <c r="H356" s="9" t="s">
        <v>12</v>
      </c>
    </row>
    <row r="357" spans="1:8" s="13" customFormat="1" x14ac:dyDescent="0.25">
      <c r="A357" s="9" t="s">
        <v>691</v>
      </c>
      <c r="B357" s="9" t="s">
        <v>692</v>
      </c>
      <c r="C357" s="10">
        <v>143000</v>
      </c>
      <c r="D357" s="10">
        <f t="shared" si="5"/>
        <v>130000</v>
      </c>
      <c r="E357" s="11" t="e">
        <f>([7]!Table2[[#This Row],[Unit Price List 2021 
 '[VND with VAT']]]-[7]!Table2[[#This Row],[Old price 2020 
'[VND with VAT']]])*100/([7]!Table2[[#This Row],[Old price 2020 
'[VND with VAT']]])</f>
        <v>#REF!</v>
      </c>
      <c r="F357" s="12" t="s">
        <v>10</v>
      </c>
      <c r="G357" s="12" t="s">
        <v>11</v>
      </c>
      <c r="H357" s="9" t="s">
        <v>12</v>
      </c>
    </row>
    <row r="358" spans="1:8" s="13" customFormat="1" x14ac:dyDescent="0.25">
      <c r="A358" s="9" t="s">
        <v>693</v>
      </c>
      <c r="B358" s="9" t="s">
        <v>694</v>
      </c>
      <c r="C358" s="10">
        <v>90200.000000000015</v>
      </c>
      <c r="D358" s="10">
        <f t="shared" si="5"/>
        <v>82000</v>
      </c>
      <c r="E358" s="11" t="e">
        <f>([7]!Table2[[#This Row],[Unit Price List 2021 
 '[VND with VAT']]]-[7]!Table2[[#This Row],[Old price 2020 
'[VND with VAT']]])*100/([7]!Table2[[#This Row],[Old price 2020 
'[VND with VAT']]])</f>
        <v>#REF!</v>
      </c>
      <c r="F358" s="12" t="s">
        <v>10</v>
      </c>
      <c r="G358" s="12" t="s">
        <v>11</v>
      </c>
      <c r="H358" s="9" t="s">
        <v>12</v>
      </c>
    </row>
    <row r="359" spans="1:8" s="13" customFormat="1" x14ac:dyDescent="0.25">
      <c r="A359" s="9" t="s">
        <v>695</v>
      </c>
      <c r="B359" s="9" t="s">
        <v>696</v>
      </c>
      <c r="C359" s="10">
        <v>211200.00000000003</v>
      </c>
      <c r="D359" s="10">
        <f t="shared" si="5"/>
        <v>192000</v>
      </c>
      <c r="E359" s="11" t="e">
        <f>([7]!Table2[[#This Row],[Unit Price List 2021 
 '[VND with VAT']]]-[7]!Table2[[#This Row],[Old price 2020 
'[VND with VAT']]])*100/([7]!Table2[[#This Row],[Old price 2020 
'[VND with VAT']]])</f>
        <v>#REF!</v>
      </c>
      <c r="F359" s="12" t="s">
        <v>10</v>
      </c>
      <c r="G359" s="12" t="s">
        <v>11</v>
      </c>
      <c r="H359" s="9" t="s">
        <v>12</v>
      </c>
    </row>
    <row r="360" spans="1:8" s="13" customFormat="1" x14ac:dyDescent="0.25">
      <c r="A360" s="9" t="s">
        <v>697</v>
      </c>
      <c r="B360" s="9" t="s">
        <v>698</v>
      </c>
      <c r="C360" s="10">
        <v>156200</v>
      </c>
      <c r="D360" s="10">
        <f t="shared" si="5"/>
        <v>142000</v>
      </c>
      <c r="E360" s="11" t="e">
        <f>([7]!Table2[[#This Row],[Unit Price List 2021 
 '[VND with VAT']]]-[7]!Table2[[#This Row],[Old price 2020 
'[VND with VAT']]])*100/([7]!Table2[[#This Row],[Old price 2020 
'[VND with VAT']]])</f>
        <v>#REF!</v>
      </c>
      <c r="F360" s="12" t="s">
        <v>10</v>
      </c>
      <c r="G360" s="12" t="s">
        <v>11</v>
      </c>
      <c r="H360" s="9" t="s">
        <v>12</v>
      </c>
    </row>
    <row r="361" spans="1:8" s="13" customFormat="1" x14ac:dyDescent="0.25">
      <c r="A361" s="9" t="s">
        <v>699</v>
      </c>
      <c r="B361" s="9" t="s">
        <v>700</v>
      </c>
      <c r="C361" s="10">
        <v>211200.00000000003</v>
      </c>
      <c r="D361" s="10">
        <f t="shared" si="5"/>
        <v>192000</v>
      </c>
      <c r="E361" s="11" t="e">
        <f>([7]!Table2[[#This Row],[Unit Price List 2021 
 '[VND with VAT']]]-[7]!Table2[[#This Row],[Old price 2020 
'[VND with VAT']]])*100/([7]!Table2[[#This Row],[Old price 2020 
'[VND with VAT']]])</f>
        <v>#REF!</v>
      </c>
      <c r="F361" s="12" t="s">
        <v>10</v>
      </c>
      <c r="G361" s="12" t="s">
        <v>11</v>
      </c>
      <c r="H361" s="9" t="s">
        <v>12</v>
      </c>
    </row>
    <row r="362" spans="1:8" s="13" customFormat="1" x14ac:dyDescent="0.25">
      <c r="A362" s="9" t="s">
        <v>701</v>
      </c>
      <c r="B362" s="9" t="s">
        <v>702</v>
      </c>
      <c r="C362" s="10">
        <v>156200</v>
      </c>
      <c r="D362" s="10">
        <f t="shared" si="5"/>
        <v>142000</v>
      </c>
      <c r="E362" s="11" t="e">
        <f>([7]!Table2[[#This Row],[Unit Price List 2021 
 '[VND with VAT']]]-[7]!Table2[[#This Row],[Old price 2020 
'[VND with VAT']]])*100/([7]!Table2[[#This Row],[Old price 2020 
'[VND with VAT']]])</f>
        <v>#REF!</v>
      </c>
      <c r="F362" s="12" t="s">
        <v>10</v>
      </c>
      <c r="G362" s="12" t="s">
        <v>11</v>
      </c>
      <c r="H362" s="9" t="s">
        <v>12</v>
      </c>
    </row>
    <row r="363" spans="1:8" s="13" customFormat="1" x14ac:dyDescent="0.25">
      <c r="A363" s="9" t="s">
        <v>703</v>
      </c>
      <c r="B363" s="9" t="s">
        <v>704</v>
      </c>
      <c r="C363" s="10">
        <v>211200.00000000003</v>
      </c>
      <c r="D363" s="10">
        <f t="shared" si="5"/>
        <v>192000</v>
      </c>
      <c r="E363" s="11" t="e">
        <f>([7]!Table2[[#This Row],[Unit Price List 2021 
 '[VND with VAT']]]-[7]!Table2[[#This Row],[Old price 2020 
'[VND with VAT']]])*100/([7]!Table2[[#This Row],[Old price 2020 
'[VND with VAT']]])</f>
        <v>#REF!</v>
      </c>
      <c r="F363" s="12" t="s">
        <v>10</v>
      </c>
      <c r="G363" s="12" t="s">
        <v>11</v>
      </c>
      <c r="H363" s="9" t="s">
        <v>12</v>
      </c>
    </row>
    <row r="364" spans="1:8" s="13" customFormat="1" x14ac:dyDescent="0.25">
      <c r="A364" s="9" t="s">
        <v>705</v>
      </c>
      <c r="B364" s="9" t="s">
        <v>706</v>
      </c>
      <c r="C364" s="10">
        <v>156200</v>
      </c>
      <c r="D364" s="10">
        <f t="shared" si="5"/>
        <v>142000</v>
      </c>
      <c r="E364" s="11" t="e">
        <f>([7]!Table2[[#This Row],[Unit Price List 2021 
 '[VND with VAT']]]-[7]!Table2[[#This Row],[Old price 2020 
'[VND with VAT']]])*100/([7]!Table2[[#This Row],[Old price 2020 
'[VND with VAT']]])</f>
        <v>#REF!</v>
      </c>
      <c r="F364" s="12" t="s">
        <v>10</v>
      </c>
      <c r="G364" s="12" t="s">
        <v>11</v>
      </c>
      <c r="H364" s="9" t="s">
        <v>12</v>
      </c>
    </row>
    <row r="365" spans="1:8" s="13" customFormat="1" x14ac:dyDescent="0.25">
      <c r="A365" s="9" t="s">
        <v>707</v>
      </c>
      <c r="B365" s="9" t="s">
        <v>708</v>
      </c>
      <c r="C365" s="10">
        <v>156200</v>
      </c>
      <c r="D365" s="10">
        <f t="shared" si="5"/>
        <v>142000</v>
      </c>
      <c r="E365" s="11" t="e">
        <f>([7]!Table2[[#This Row],[Unit Price List 2021 
 '[VND with VAT']]]-[7]!Table2[[#This Row],[Old price 2020 
'[VND with VAT']]])*100/([7]!Table2[[#This Row],[Old price 2020 
'[VND with VAT']]])</f>
        <v>#REF!</v>
      </c>
      <c r="F365" s="12" t="s">
        <v>10</v>
      </c>
      <c r="G365" s="12" t="s">
        <v>11</v>
      </c>
      <c r="H365" s="9" t="s">
        <v>12</v>
      </c>
    </row>
    <row r="366" spans="1:8" s="13" customFormat="1" x14ac:dyDescent="0.25">
      <c r="A366" s="9" t="s">
        <v>709</v>
      </c>
      <c r="B366" s="9" t="s">
        <v>710</v>
      </c>
      <c r="C366" s="10">
        <v>156200</v>
      </c>
      <c r="D366" s="10">
        <f t="shared" si="5"/>
        <v>142000</v>
      </c>
      <c r="E366" s="11" t="e">
        <f>([7]!Table2[[#This Row],[Unit Price List 2021 
 '[VND with VAT']]]-[7]!Table2[[#This Row],[Old price 2020 
'[VND with VAT']]])*100/([7]!Table2[[#This Row],[Old price 2020 
'[VND with VAT']]])</f>
        <v>#REF!</v>
      </c>
      <c r="F366" s="12" t="s">
        <v>10</v>
      </c>
      <c r="G366" s="12" t="s">
        <v>11</v>
      </c>
      <c r="H366" s="9" t="s">
        <v>12</v>
      </c>
    </row>
    <row r="367" spans="1:8" s="13" customFormat="1" x14ac:dyDescent="0.25">
      <c r="A367" s="9" t="s">
        <v>711</v>
      </c>
      <c r="B367" s="9" t="s">
        <v>712</v>
      </c>
      <c r="C367" s="10">
        <v>211200.00000000003</v>
      </c>
      <c r="D367" s="10">
        <f t="shared" si="5"/>
        <v>192000</v>
      </c>
      <c r="E367" s="11" t="e">
        <f>([7]!Table2[[#This Row],[Unit Price List 2021 
 '[VND with VAT']]]-[7]!Table2[[#This Row],[Old price 2020 
'[VND with VAT']]])*100/([7]!Table2[[#This Row],[Old price 2020 
'[VND with VAT']]])</f>
        <v>#REF!</v>
      </c>
      <c r="F367" s="12" t="s">
        <v>10</v>
      </c>
      <c r="G367" s="12" t="s">
        <v>11</v>
      </c>
      <c r="H367" s="9" t="s">
        <v>12</v>
      </c>
    </row>
    <row r="368" spans="1:8" s="13" customFormat="1" x14ac:dyDescent="0.25">
      <c r="A368" s="9" t="s">
        <v>713</v>
      </c>
      <c r="B368" s="9" t="s">
        <v>714</v>
      </c>
      <c r="C368" s="10">
        <v>156200</v>
      </c>
      <c r="D368" s="10">
        <f t="shared" si="5"/>
        <v>142000</v>
      </c>
      <c r="E368" s="11" t="e">
        <f>([7]!Table2[[#This Row],[Unit Price List 2021 
 '[VND with VAT']]]-[7]!Table2[[#This Row],[Old price 2020 
'[VND with VAT']]])*100/([7]!Table2[[#This Row],[Old price 2020 
'[VND with VAT']]])</f>
        <v>#REF!</v>
      </c>
      <c r="F368" s="12" t="s">
        <v>10</v>
      </c>
      <c r="G368" s="12" t="s">
        <v>11</v>
      </c>
      <c r="H368" s="9" t="s">
        <v>12</v>
      </c>
    </row>
    <row r="369" spans="1:8" s="13" customFormat="1" x14ac:dyDescent="0.25">
      <c r="A369" s="9" t="s">
        <v>715</v>
      </c>
      <c r="B369" s="9" t="s">
        <v>716</v>
      </c>
      <c r="C369" s="10">
        <v>174900</v>
      </c>
      <c r="D369" s="10">
        <f t="shared" si="5"/>
        <v>159000</v>
      </c>
      <c r="E369" s="11" t="e">
        <f>([7]!Table2[[#This Row],[Unit Price List 2021 
 '[VND with VAT']]]-[7]!Table2[[#This Row],[Old price 2020 
'[VND with VAT']]])*100/([7]!Table2[[#This Row],[Old price 2020 
'[VND with VAT']]])</f>
        <v>#REF!</v>
      </c>
      <c r="F369" s="12" t="s">
        <v>10</v>
      </c>
      <c r="G369" s="12" t="s">
        <v>11</v>
      </c>
      <c r="H369" s="9" t="s">
        <v>12</v>
      </c>
    </row>
    <row r="370" spans="1:8" s="13" customFormat="1" x14ac:dyDescent="0.25">
      <c r="A370" s="9" t="s">
        <v>717</v>
      </c>
      <c r="B370" s="9" t="s">
        <v>718</v>
      </c>
      <c r="C370" s="10">
        <v>121000.00000000001</v>
      </c>
      <c r="D370" s="10">
        <f t="shared" si="5"/>
        <v>110000</v>
      </c>
      <c r="E370" s="11" t="e">
        <f>([7]!Table2[[#This Row],[Unit Price List 2021 
 '[VND with VAT']]]-[7]!Table2[[#This Row],[Old price 2020 
'[VND with VAT']]])*100/([7]!Table2[[#This Row],[Old price 2020 
'[VND with VAT']]])</f>
        <v>#REF!</v>
      </c>
      <c r="F370" s="12" t="s">
        <v>10</v>
      </c>
      <c r="G370" s="12" t="s">
        <v>11</v>
      </c>
      <c r="H370" s="9" t="s">
        <v>12</v>
      </c>
    </row>
    <row r="371" spans="1:8" s="13" customFormat="1" x14ac:dyDescent="0.25">
      <c r="A371" s="9" t="s">
        <v>719</v>
      </c>
      <c r="B371" s="9" t="s">
        <v>720</v>
      </c>
      <c r="C371" s="10">
        <v>174900</v>
      </c>
      <c r="D371" s="10">
        <f t="shared" si="5"/>
        <v>159000</v>
      </c>
      <c r="E371" s="11" t="e">
        <f>([7]!Table2[[#This Row],[Unit Price List 2021 
 '[VND with VAT']]]-[7]!Table2[[#This Row],[Old price 2020 
'[VND with VAT']]])*100/([7]!Table2[[#This Row],[Old price 2020 
'[VND with VAT']]])</f>
        <v>#REF!</v>
      </c>
      <c r="F371" s="12" t="s">
        <v>10</v>
      </c>
      <c r="G371" s="12" t="s">
        <v>11</v>
      </c>
      <c r="H371" s="9" t="s">
        <v>12</v>
      </c>
    </row>
    <row r="372" spans="1:8" s="13" customFormat="1" x14ac:dyDescent="0.25">
      <c r="A372" s="9" t="s">
        <v>721</v>
      </c>
      <c r="B372" s="9" t="s">
        <v>722</v>
      </c>
      <c r="C372" s="10">
        <v>121000.00000000001</v>
      </c>
      <c r="D372" s="10">
        <f t="shared" si="5"/>
        <v>110000</v>
      </c>
      <c r="E372" s="11" t="e">
        <f>([7]!Table2[[#This Row],[Unit Price List 2021 
 '[VND with VAT']]]-[7]!Table2[[#This Row],[Old price 2020 
'[VND with VAT']]])*100/([7]!Table2[[#This Row],[Old price 2020 
'[VND with VAT']]])</f>
        <v>#REF!</v>
      </c>
      <c r="F372" s="12" t="s">
        <v>10</v>
      </c>
      <c r="G372" s="12" t="s">
        <v>11</v>
      </c>
      <c r="H372" s="9" t="s">
        <v>12</v>
      </c>
    </row>
    <row r="373" spans="1:8" s="13" customFormat="1" x14ac:dyDescent="0.25">
      <c r="A373" s="9" t="s">
        <v>723</v>
      </c>
      <c r="B373" s="9" t="s">
        <v>724</v>
      </c>
      <c r="C373" s="10">
        <v>174900</v>
      </c>
      <c r="D373" s="10">
        <f t="shared" si="5"/>
        <v>159000</v>
      </c>
      <c r="E373" s="11" t="e">
        <f>([7]!Table2[[#This Row],[Unit Price List 2021 
 '[VND with VAT']]]-[7]!Table2[[#This Row],[Old price 2020 
'[VND with VAT']]])*100/([7]!Table2[[#This Row],[Old price 2020 
'[VND with VAT']]])</f>
        <v>#REF!</v>
      </c>
      <c r="F373" s="12" t="s">
        <v>10</v>
      </c>
      <c r="G373" s="12" t="s">
        <v>11</v>
      </c>
      <c r="H373" s="9" t="s">
        <v>12</v>
      </c>
    </row>
    <row r="374" spans="1:8" s="13" customFormat="1" x14ac:dyDescent="0.25">
      <c r="A374" s="9" t="s">
        <v>725</v>
      </c>
      <c r="B374" s="9" t="s">
        <v>726</v>
      </c>
      <c r="C374" s="10">
        <v>121000.00000000001</v>
      </c>
      <c r="D374" s="10">
        <f t="shared" si="5"/>
        <v>110000</v>
      </c>
      <c r="E374" s="11" t="e">
        <f>([7]!Table2[[#This Row],[Unit Price List 2021 
 '[VND with VAT']]]-[7]!Table2[[#This Row],[Old price 2020 
'[VND with VAT']]])*100/([7]!Table2[[#This Row],[Old price 2020 
'[VND with VAT']]])</f>
        <v>#REF!</v>
      </c>
      <c r="F374" s="12" t="s">
        <v>10</v>
      </c>
      <c r="G374" s="12" t="s">
        <v>11</v>
      </c>
      <c r="H374" s="9" t="s">
        <v>12</v>
      </c>
    </row>
    <row r="375" spans="1:8" s="13" customFormat="1" x14ac:dyDescent="0.25">
      <c r="A375" s="9" t="s">
        <v>727</v>
      </c>
      <c r="B375" s="9" t="s">
        <v>728</v>
      </c>
      <c r="C375" s="10">
        <v>121000.00000000001</v>
      </c>
      <c r="D375" s="10">
        <f t="shared" si="5"/>
        <v>110000</v>
      </c>
      <c r="E375" s="11" t="e">
        <f>([7]!Table2[[#This Row],[Unit Price List 2021 
 '[VND with VAT']]]-[7]!Table2[[#This Row],[Old price 2020 
'[VND with VAT']]])*100/([7]!Table2[[#This Row],[Old price 2020 
'[VND with VAT']]])</f>
        <v>#REF!</v>
      </c>
      <c r="F375" s="12" t="s">
        <v>10</v>
      </c>
      <c r="G375" s="12" t="s">
        <v>11</v>
      </c>
      <c r="H375" s="9" t="s">
        <v>12</v>
      </c>
    </row>
    <row r="376" spans="1:8" s="13" customFormat="1" x14ac:dyDescent="0.25">
      <c r="A376" s="9" t="s">
        <v>729</v>
      </c>
      <c r="B376" s="9" t="s">
        <v>730</v>
      </c>
      <c r="C376" s="10">
        <v>121000.00000000001</v>
      </c>
      <c r="D376" s="10">
        <f t="shared" si="5"/>
        <v>110000</v>
      </c>
      <c r="E376" s="11" t="e">
        <f>([7]!Table2[[#This Row],[Unit Price List 2021 
 '[VND with VAT']]]-[7]!Table2[[#This Row],[Old price 2020 
'[VND with VAT']]])*100/([7]!Table2[[#This Row],[Old price 2020 
'[VND with VAT']]])</f>
        <v>#REF!</v>
      </c>
      <c r="F376" s="12" t="s">
        <v>10</v>
      </c>
      <c r="G376" s="12" t="s">
        <v>11</v>
      </c>
      <c r="H376" s="9" t="s">
        <v>12</v>
      </c>
    </row>
    <row r="377" spans="1:8" s="13" customFormat="1" x14ac:dyDescent="0.25">
      <c r="A377" s="9" t="s">
        <v>731</v>
      </c>
      <c r="B377" s="9" t="s">
        <v>732</v>
      </c>
      <c r="C377" s="10">
        <v>174900</v>
      </c>
      <c r="D377" s="10">
        <f t="shared" si="5"/>
        <v>159000</v>
      </c>
      <c r="E377" s="11" t="e">
        <f>([7]!Table2[[#This Row],[Unit Price List 2021 
 '[VND with VAT']]]-[7]!Table2[[#This Row],[Old price 2020 
'[VND with VAT']]])*100/([7]!Table2[[#This Row],[Old price 2020 
'[VND with VAT']]])</f>
        <v>#REF!</v>
      </c>
      <c r="F377" s="12" t="s">
        <v>10</v>
      </c>
      <c r="G377" s="12" t="s">
        <v>11</v>
      </c>
      <c r="H377" s="9" t="s">
        <v>12</v>
      </c>
    </row>
    <row r="378" spans="1:8" s="13" customFormat="1" x14ac:dyDescent="0.25">
      <c r="A378" s="9" t="s">
        <v>733</v>
      </c>
      <c r="B378" s="9" t="s">
        <v>734</v>
      </c>
      <c r="C378" s="10">
        <v>121000.00000000001</v>
      </c>
      <c r="D378" s="10">
        <f t="shared" si="5"/>
        <v>110000</v>
      </c>
      <c r="E378" s="11" t="e">
        <f>([7]!Table2[[#This Row],[Unit Price List 2021 
 '[VND with VAT']]]-[7]!Table2[[#This Row],[Old price 2020 
'[VND with VAT']]])*100/([7]!Table2[[#This Row],[Old price 2020 
'[VND with VAT']]])</f>
        <v>#REF!</v>
      </c>
      <c r="F378" s="12" t="s">
        <v>10</v>
      </c>
      <c r="G378" s="12" t="s">
        <v>11</v>
      </c>
      <c r="H378" s="9" t="s">
        <v>12</v>
      </c>
    </row>
    <row r="379" spans="1:8" s="13" customFormat="1" x14ac:dyDescent="0.25">
      <c r="A379" s="9" t="s">
        <v>735</v>
      </c>
      <c r="B379" s="9" t="s">
        <v>736</v>
      </c>
      <c r="C379" s="10">
        <v>243100.00000000003</v>
      </c>
      <c r="D379" s="10">
        <f t="shared" si="5"/>
        <v>221000</v>
      </c>
      <c r="E379" s="11" t="e">
        <f>([7]!Table2[[#This Row],[Unit Price List 2021 
 '[VND with VAT']]]-[7]!Table2[[#This Row],[Old price 2020 
'[VND with VAT']]])*100/([7]!Table2[[#This Row],[Old price 2020 
'[VND with VAT']]])</f>
        <v>#REF!</v>
      </c>
      <c r="F379" s="12" t="s">
        <v>10</v>
      </c>
      <c r="G379" s="12" t="s">
        <v>11</v>
      </c>
      <c r="H379" s="9" t="s">
        <v>12</v>
      </c>
    </row>
    <row r="380" spans="1:8" s="13" customFormat="1" x14ac:dyDescent="0.25">
      <c r="A380" s="9" t="s">
        <v>737</v>
      </c>
      <c r="B380" s="9" t="s">
        <v>738</v>
      </c>
      <c r="C380" s="10">
        <v>111100.00000000001</v>
      </c>
      <c r="D380" s="10">
        <f t="shared" si="5"/>
        <v>101000</v>
      </c>
      <c r="E380" s="11" t="e">
        <f>([7]!Table2[[#This Row],[Unit Price List 2021 
 '[VND with VAT']]]-[7]!Table2[[#This Row],[Old price 2020 
'[VND with VAT']]])*100/([7]!Table2[[#This Row],[Old price 2020 
'[VND with VAT']]])</f>
        <v>#REF!</v>
      </c>
      <c r="F380" s="12" t="s">
        <v>10</v>
      </c>
      <c r="G380" s="12" t="s">
        <v>11</v>
      </c>
      <c r="H380" s="9" t="s">
        <v>12</v>
      </c>
    </row>
    <row r="381" spans="1:8" s="13" customFormat="1" x14ac:dyDescent="0.25">
      <c r="A381" s="9" t="s">
        <v>739</v>
      </c>
      <c r="B381" s="9" t="s">
        <v>740</v>
      </c>
      <c r="C381" s="10">
        <v>166100</v>
      </c>
      <c r="D381" s="10">
        <f t="shared" si="5"/>
        <v>151000</v>
      </c>
      <c r="E381" s="11" t="e">
        <f>([7]!Table2[[#This Row],[Unit Price List 2021 
 '[VND with VAT']]]-[7]!Table2[[#This Row],[Old price 2020 
'[VND with VAT']]])*100/([7]!Table2[[#This Row],[Old price 2020 
'[VND with VAT']]])</f>
        <v>#REF!</v>
      </c>
      <c r="F381" s="12" t="s">
        <v>10</v>
      </c>
      <c r="G381" s="12" t="s">
        <v>11</v>
      </c>
      <c r="H381" s="9" t="s">
        <v>12</v>
      </c>
    </row>
    <row r="382" spans="1:8" s="13" customFormat="1" x14ac:dyDescent="0.25">
      <c r="A382" s="9" t="s">
        <v>741</v>
      </c>
      <c r="B382" s="9" t="s">
        <v>742</v>
      </c>
      <c r="C382" s="10">
        <v>111100.00000000001</v>
      </c>
      <c r="D382" s="10">
        <f t="shared" si="5"/>
        <v>101000</v>
      </c>
      <c r="E382" s="11" t="e">
        <f>([7]!Table2[[#This Row],[Unit Price List 2021 
 '[VND with VAT']]]-[7]!Table2[[#This Row],[Old price 2020 
'[VND with VAT']]])*100/([7]!Table2[[#This Row],[Old price 2020 
'[VND with VAT']]])</f>
        <v>#REF!</v>
      </c>
      <c r="F382" s="12" t="s">
        <v>10</v>
      </c>
      <c r="G382" s="12" t="s">
        <v>11</v>
      </c>
      <c r="H382" s="9" t="s">
        <v>12</v>
      </c>
    </row>
    <row r="383" spans="1:8" s="13" customFormat="1" x14ac:dyDescent="0.25">
      <c r="A383" s="9" t="s">
        <v>743</v>
      </c>
      <c r="B383" s="9" t="s">
        <v>744</v>
      </c>
      <c r="C383" s="10">
        <v>243100.00000000003</v>
      </c>
      <c r="D383" s="10">
        <f t="shared" si="5"/>
        <v>221000</v>
      </c>
      <c r="E383" s="11" t="e">
        <f>([7]!Table2[[#This Row],[Unit Price List 2021 
 '[VND with VAT']]]-[7]!Table2[[#This Row],[Old price 2020 
'[VND with VAT']]])*100/([7]!Table2[[#This Row],[Old price 2020 
'[VND with VAT']]])</f>
        <v>#REF!</v>
      </c>
      <c r="F383" s="12" t="s">
        <v>10</v>
      </c>
      <c r="G383" s="12" t="s">
        <v>11</v>
      </c>
      <c r="H383" s="9" t="s">
        <v>12</v>
      </c>
    </row>
    <row r="384" spans="1:8" s="13" customFormat="1" x14ac:dyDescent="0.25">
      <c r="A384" s="9" t="s">
        <v>745</v>
      </c>
      <c r="B384" s="9" t="s">
        <v>746</v>
      </c>
      <c r="C384" s="10">
        <v>111100.00000000001</v>
      </c>
      <c r="D384" s="10">
        <f t="shared" si="5"/>
        <v>101000</v>
      </c>
      <c r="E384" s="11" t="e">
        <f>([7]!Table2[[#This Row],[Unit Price List 2021 
 '[VND with VAT']]]-[7]!Table2[[#This Row],[Old price 2020 
'[VND with VAT']]])*100/([7]!Table2[[#This Row],[Old price 2020 
'[VND with VAT']]])</f>
        <v>#REF!</v>
      </c>
      <c r="F384" s="12" t="s">
        <v>10</v>
      </c>
      <c r="G384" s="12" t="s">
        <v>11</v>
      </c>
      <c r="H384" s="9" t="s">
        <v>12</v>
      </c>
    </row>
    <row r="385" spans="1:8" s="13" customFormat="1" x14ac:dyDescent="0.25">
      <c r="A385" s="9" t="s">
        <v>747</v>
      </c>
      <c r="B385" s="9" t="s">
        <v>748</v>
      </c>
      <c r="C385" s="10">
        <v>111100.00000000001</v>
      </c>
      <c r="D385" s="10">
        <f t="shared" si="5"/>
        <v>101000</v>
      </c>
      <c r="E385" s="11" t="e">
        <f>([7]!Table2[[#This Row],[Unit Price List 2021 
 '[VND with VAT']]]-[7]!Table2[[#This Row],[Old price 2020 
'[VND with VAT']]])*100/([7]!Table2[[#This Row],[Old price 2020 
'[VND with VAT']]])</f>
        <v>#REF!</v>
      </c>
      <c r="F385" s="12" t="s">
        <v>10</v>
      </c>
      <c r="G385" s="12" t="s">
        <v>11</v>
      </c>
      <c r="H385" s="9" t="s">
        <v>12</v>
      </c>
    </row>
    <row r="386" spans="1:8" s="13" customFormat="1" x14ac:dyDescent="0.25">
      <c r="A386" s="9" t="s">
        <v>749</v>
      </c>
      <c r="B386" s="9" t="s">
        <v>750</v>
      </c>
      <c r="C386" s="10">
        <v>111100.00000000001</v>
      </c>
      <c r="D386" s="10">
        <f t="shared" si="5"/>
        <v>101000</v>
      </c>
      <c r="E386" s="11" t="e">
        <f>([7]!Table2[[#This Row],[Unit Price List 2021 
 '[VND with VAT']]]-[7]!Table2[[#This Row],[Old price 2020 
'[VND with VAT']]])*100/([7]!Table2[[#This Row],[Old price 2020 
'[VND with VAT']]])</f>
        <v>#REF!</v>
      </c>
      <c r="F386" s="12" t="s">
        <v>10</v>
      </c>
      <c r="G386" s="12" t="s">
        <v>11</v>
      </c>
      <c r="H386" s="9" t="s">
        <v>12</v>
      </c>
    </row>
    <row r="387" spans="1:8" s="13" customFormat="1" x14ac:dyDescent="0.25">
      <c r="A387" s="9" t="s">
        <v>751</v>
      </c>
      <c r="B387" s="9" t="s">
        <v>752</v>
      </c>
      <c r="C387" s="10">
        <v>166100</v>
      </c>
      <c r="D387" s="10">
        <f t="shared" si="5"/>
        <v>151000</v>
      </c>
      <c r="E387" s="11" t="e">
        <f>([7]!Table2[[#This Row],[Unit Price List 2021 
 '[VND with VAT']]]-[7]!Table2[[#This Row],[Old price 2020 
'[VND with VAT']]])*100/([7]!Table2[[#This Row],[Old price 2020 
'[VND with VAT']]])</f>
        <v>#REF!</v>
      </c>
      <c r="F387" s="12" t="s">
        <v>10</v>
      </c>
      <c r="G387" s="12" t="s">
        <v>11</v>
      </c>
      <c r="H387" s="9" t="s">
        <v>12</v>
      </c>
    </row>
    <row r="388" spans="1:8" s="13" customFormat="1" x14ac:dyDescent="0.25">
      <c r="A388" s="9" t="s">
        <v>753</v>
      </c>
      <c r="B388" s="9" t="s">
        <v>754</v>
      </c>
      <c r="C388" s="10">
        <v>111100.00000000001</v>
      </c>
      <c r="D388" s="10">
        <f t="shared" si="5"/>
        <v>101000</v>
      </c>
      <c r="E388" s="11" t="e">
        <f>([7]!Table2[[#This Row],[Unit Price List 2021 
 '[VND with VAT']]]-[7]!Table2[[#This Row],[Old price 2020 
'[VND with VAT']]])*100/([7]!Table2[[#This Row],[Old price 2020 
'[VND with VAT']]])</f>
        <v>#REF!</v>
      </c>
      <c r="F388" s="12" t="s">
        <v>10</v>
      </c>
      <c r="G388" s="12" t="s">
        <v>11</v>
      </c>
      <c r="H388" s="9" t="s">
        <v>12</v>
      </c>
    </row>
    <row r="389" spans="1:8" s="13" customFormat="1" x14ac:dyDescent="0.25">
      <c r="A389" s="9" t="s">
        <v>755</v>
      </c>
      <c r="B389" s="9" t="s">
        <v>756</v>
      </c>
      <c r="C389" s="10">
        <v>61600.000000000007</v>
      </c>
      <c r="D389" s="10">
        <f t="shared" si="5"/>
        <v>56000</v>
      </c>
      <c r="E389" s="11" t="e">
        <f>([7]!Table2[[#This Row],[Unit Price List 2021 
 '[VND with VAT']]]-[7]!Table2[[#This Row],[Old price 2020 
'[VND with VAT']]])*100/([7]!Table2[[#This Row],[Old price 2020 
'[VND with VAT']]])</f>
        <v>#REF!</v>
      </c>
      <c r="F389" s="12" t="s">
        <v>10</v>
      </c>
      <c r="G389" s="12" t="s">
        <v>11</v>
      </c>
      <c r="H389" s="9" t="s">
        <v>12</v>
      </c>
    </row>
    <row r="390" spans="1:8" s="13" customFormat="1" x14ac:dyDescent="0.25">
      <c r="A390" s="9" t="s">
        <v>757</v>
      </c>
      <c r="B390" s="9" t="s">
        <v>758</v>
      </c>
      <c r="C390" s="10">
        <v>61600.000000000007</v>
      </c>
      <c r="D390" s="10">
        <f t="shared" ref="D390:D453" si="6">ROUND(C390/1.1,0)</f>
        <v>56000</v>
      </c>
      <c r="E390" s="11" t="e">
        <f>([7]!Table2[[#This Row],[Unit Price List 2021 
 '[VND with VAT']]]-[7]!Table2[[#This Row],[Old price 2020 
'[VND with VAT']]])*100/([7]!Table2[[#This Row],[Old price 2020 
'[VND with VAT']]])</f>
        <v>#REF!</v>
      </c>
      <c r="F390" s="12" t="s">
        <v>10</v>
      </c>
      <c r="G390" s="12" t="s">
        <v>11</v>
      </c>
      <c r="H390" s="9" t="s">
        <v>12</v>
      </c>
    </row>
    <row r="391" spans="1:8" s="13" customFormat="1" x14ac:dyDescent="0.25">
      <c r="A391" s="9" t="s">
        <v>759</v>
      </c>
      <c r="B391" s="9" t="s">
        <v>760</v>
      </c>
      <c r="C391" s="10">
        <v>174900</v>
      </c>
      <c r="D391" s="10">
        <f t="shared" si="6"/>
        <v>159000</v>
      </c>
      <c r="E391" s="11" t="e">
        <f>([7]!Table2[[#This Row],[Unit Price List 2021 
 '[VND with VAT']]]-[7]!Table2[[#This Row],[Old price 2020 
'[VND with VAT']]])*100/([7]!Table2[[#This Row],[Old price 2020 
'[VND with VAT']]])</f>
        <v>#REF!</v>
      </c>
      <c r="F391" s="12" t="s">
        <v>10</v>
      </c>
      <c r="G391" s="12" t="s">
        <v>11</v>
      </c>
      <c r="H391" s="9" t="s">
        <v>12</v>
      </c>
    </row>
    <row r="392" spans="1:8" s="13" customFormat="1" x14ac:dyDescent="0.25">
      <c r="A392" s="9" t="s">
        <v>761</v>
      </c>
      <c r="B392" s="9" t="s">
        <v>762</v>
      </c>
      <c r="C392" s="10">
        <v>163900</v>
      </c>
      <c r="D392" s="10">
        <f t="shared" si="6"/>
        <v>149000</v>
      </c>
      <c r="E392" s="11" t="e">
        <f>([7]!Table2[[#This Row],[Unit Price List 2021 
 '[VND with VAT']]]-[7]!Table2[[#This Row],[Old price 2020 
'[VND with VAT']]])*100/([7]!Table2[[#This Row],[Old price 2020 
'[VND with VAT']]])</f>
        <v>#REF!</v>
      </c>
      <c r="F392" s="12" t="s">
        <v>10</v>
      </c>
      <c r="G392" s="12" t="s">
        <v>11</v>
      </c>
      <c r="H392" s="9" t="s">
        <v>12</v>
      </c>
    </row>
    <row r="393" spans="1:8" s="13" customFormat="1" x14ac:dyDescent="0.25">
      <c r="A393" s="9" t="s">
        <v>763</v>
      </c>
      <c r="B393" s="9" t="s">
        <v>764</v>
      </c>
      <c r="C393" s="10">
        <v>163900</v>
      </c>
      <c r="D393" s="10">
        <f t="shared" si="6"/>
        <v>149000</v>
      </c>
      <c r="E393" s="11" t="e">
        <f>([7]!Table2[[#This Row],[Unit Price List 2021 
 '[VND with VAT']]]-[7]!Table2[[#This Row],[Old price 2020 
'[VND with VAT']]])*100/([7]!Table2[[#This Row],[Old price 2020 
'[VND with VAT']]])</f>
        <v>#REF!</v>
      </c>
      <c r="F393" s="12" t="s">
        <v>10</v>
      </c>
      <c r="G393" s="12" t="s">
        <v>11</v>
      </c>
      <c r="H393" s="9" t="s">
        <v>12</v>
      </c>
    </row>
    <row r="394" spans="1:8" s="13" customFormat="1" x14ac:dyDescent="0.25">
      <c r="A394" s="9" t="s">
        <v>765</v>
      </c>
      <c r="B394" s="9" t="s">
        <v>766</v>
      </c>
      <c r="C394" s="10">
        <v>174900</v>
      </c>
      <c r="D394" s="10">
        <f t="shared" si="6"/>
        <v>159000</v>
      </c>
      <c r="E394" s="11" t="e">
        <f>([7]!Table2[[#This Row],[Unit Price List 2021 
 '[VND with VAT']]]-[7]!Table2[[#This Row],[Old price 2020 
'[VND with VAT']]])*100/([7]!Table2[[#This Row],[Old price 2020 
'[VND with VAT']]])</f>
        <v>#REF!</v>
      </c>
      <c r="F394" s="12" t="s">
        <v>10</v>
      </c>
      <c r="G394" s="12" t="s">
        <v>11</v>
      </c>
      <c r="H394" s="9" t="s">
        <v>12</v>
      </c>
    </row>
    <row r="395" spans="1:8" s="13" customFormat="1" x14ac:dyDescent="0.25">
      <c r="A395" s="9" t="s">
        <v>767</v>
      </c>
      <c r="B395" s="9" t="s">
        <v>768</v>
      </c>
      <c r="C395" s="10">
        <v>163900</v>
      </c>
      <c r="D395" s="10">
        <f t="shared" si="6"/>
        <v>149000</v>
      </c>
      <c r="E395" s="11" t="e">
        <f>([7]!Table2[[#This Row],[Unit Price List 2021 
 '[VND with VAT']]]-[7]!Table2[[#This Row],[Old price 2020 
'[VND with VAT']]])*100/([7]!Table2[[#This Row],[Old price 2020 
'[VND with VAT']]])</f>
        <v>#REF!</v>
      </c>
      <c r="F395" s="12" t="s">
        <v>10</v>
      </c>
      <c r="G395" s="12" t="s">
        <v>11</v>
      </c>
      <c r="H395" s="9" t="s">
        <v>12</v>
      </c>
    </row>
    <row r="396" spans="1:8" s="13" customFormat="1" x14ac:dyDescent="0.25">
      <c r="A396" s="9" t="s">
        <v>769</v>
      </c>
      <c r="B396" s="9" t="s">
        <v>770</v>
      </c>
      <c r="C396" s="10">
        <v>174900</v>
      </c>
      <c r="D396" s="10">
        <f t="shared" si="6"/>
        <v>159000</v>
      </c>
      <c r="E396" s="11" t="e">
        <f>([7]!Table2[[#This Row],[Unit Price List 2021 
 '[VND with VAT']]]-[7]!Table2[[#This Row],[Old price 2020 
'[VND with VAT']]])*100/([7]!Table2[[#This Row],[Old price 2020 
'[VND with VAT']]])</f>
        <v>#REF!</v>
      </c>
      <c r="F396" s="12" t="s">
        <v>10</v>
      </c>
      <c r="G396" s="12" t="s">
        <v>11</v>
      </c>
      <c r="H396" s="9" t="s">
        <v>12</v>
      </c>
    </row>
    <row r="397" spans="1:8" s="13" customFormat="1" x14ac:dyDescent="0.25">
      <c r="A397" s="9" t="s">
        <v>771</v>
      </c>
      <c r="B397" s="9" t="s">
        <v>772</v>
      </c>
      <c r="C397" s="10">
        <v>189200.00000000003</v>
      </c>
      <c r="D397" s="10">
        <f t="shared" si="6"/>
        <v>172000</v>
      </c>
      <c r="E397" s="11" t="e">
        <f>([7]!Table2[[#This Row],[Unit Price List 2021 
 '[VND with VAT']]]-[7]!Table2[[#This Row],[Old price 2020 
'[VND with VAT']]])*100/([7]!Table2[[#This Row],[Old price 2020 
'[VND with VAT']]])</f>
        <v>#REF!</v>
      </c>
      <c r="F397" s="12" t="s">
        <v>10</v>
      </c>
      <c r="G397" s="12" t="s">
        <v>11</v>
      </c>
      <c r="H397" s="9" t="s">
        <v>12</v>
      </c>
    </row>
    <row r="398" spans="1:8" s="13" customFormat="1" x14ac:dyDescent="0.25">
      <c r="A398" s="9" t="s">
        <v>773</v>
      </c>
      <c r="B398" s="9" t="s">
        <v>774</v>
      </c>
      <c r="C398" s="10">
        <v>178200</v>
      </c>
      <c r="D398" s="10">
        <f t="shared" si="6"/>
        <v>162000</v>
      </c>
      <c r="E398" s="11" t="e">
        <f>([7]!Table2[[#This Row],[Unit Price List 2021 
 '[VND with VAT']]]-[7]!Table2[[#This Row],[Old price 2020 
'[VND with VAT']]])*100/([7]!Table2[[#This Row],[Old price 2020 
'[VND with VAT']]])</f>
        <v>#REF!</v>
      </c>
      <c r="F398" s="12" t="s">
        <v>10</v>
      </c>
      <c r="G398" s="12" t="s">
        <v>11</v>
      </c>
      <c r="H398" s="9" t="s">
        <v>12</v>
      </c>
    </row>
    <row r="399" spans="1:8" s="13" customFormat="1" x14ac:dyDescent="0.25">
      <c r="A399" s="9" t="s">
        <v>775</v>
      </c>
      <c r="B399" s="9" t="s">
        <v>776</v>
      </c>
      <c r="C399" s="10">
        <v>189200.00000000003</v>
      </c>
      <c r="D399" s="10">
        <f t="shared" si="6"/>
        <v>172000</v>
      </c>
      <c r="E399" s="11" t="e">
        <f>([7]!Table2[[#This Row],[Unit Price List 2021 
 '[VND with VAT']]]-[7]!Table2[[#This Row],[Old price 2020 
'[VND with VAT']]])*100/([7]!Table2[[#This Row],[Old price 2020 
'[VND with VAT']]])</f>
        <v>#REF!</v>
      </c>
      <c r="F399" s="12" t="s">
        <v>10</v>
      </c>
      <c r="G399" s="12" t="s">
        <v>11</v>
      </c>
      <c r="H399" s="9" t="s">
        <v>12</v>
      </c>
    </row>
    <row r="400" spans="1:8" s="13" customFormat="1" x14ac:dyDescent="0.25">
      <c r="A400" s="9" t="s">
        <v>777</v>
      </c>
      <c r="B400" s="9" t="s">
        <v>778</v>
      </c>
      <c r="C400" s="10">
        <v>178200</v>
      </c>
      <c r="D400" s="10">
        <f t="shared" si="6"/>
        <v>162000</v>
      </c>
      <c r="E400" s="11" t="e">
        <f>([7]!Table2[[#This Row],[Unit Price List 2021 
 '[VND with VAT']]]-[7]!Table2[[#This Row],[Old price 2020 
'[VND with VAT']]])*100/([7]!Table2[[#This Row],[Old price 2020 
'[VND with VAT']]])</f>
        <v>#REF!</v>
      </c>
      <c r="F400" s="12" t="s">
        <v>10</v>
      </c>
      <c r="G400" s="12" t="s">
        <v>11</v>
      </c>
      <c r="H400" s="9" t="s">
        <v>12</v>
      </c>
    </row>
    <row r="401" spans="1:8" s="13" customFormat="1" x14ac:dyDescent="0.25">
      <c r="A401" s="9" t="s">
        <v>779</v>
      </c>
      <c r="B401" s="9" t="s">
        <v>780</v>
      </c>
      <c r="C401" s="10">
        <v>189200.00000000003</v>
      </c>
      <c r="D401" s="10">
        <f t="shared" si="6"/>
        <v>172000</v>
      </c>
      <c r="E401" s="11" t="e">
        <f>([7]!Table2[[#This Row],[Unit Price List 2021 
 '[VND with VAT']]]-[7]!Table2[[#This Row],[Old price 2020 
'[VND with VAT']]])*100/([7]!Table2[[#This Row],[Old price 2020 
'[VND with VAT']]])</f>
        <v>#REF!</v>
      </c>
      <c r="F401" s="12" t="s">
        <v>10</v>
      </c>
      <c r="G401" s="12" t="s">
        <v>11</v>
      </c>
      <c r="H401" s="9" t="s">
        <v>12</v>
      </c>
    </row>
    <row r="402" spans="1:8" s="13" customFormat="1" x14ac:dyDescent="0.25">
      <c r="A402" s="9" t="s">
        <v>781</v>
      </c>
      <c r="B402" s="9" t="s">
        <v>782</v>
      </c>
      <c r="C402" s="10">
        <v>178200</v>
      </c>
      <c r="D402" s="10">
        <f t="shared" si="6"/>
        <v>162000</v>
      </c>
      <c r="E402" s="11" t="e">
        <f>([7]!Table2[[#This Row],[Unit Price List 2021 
 '[VND with VAT']]]-[7]!Table2[[#This Row],[Old price 2020 
'[VND with VAT']]])*100/([7]!Table2[[#This Row],[Old price 2020 
'[VND with VAT']]])</f>
        <v>#REF!</v>
      </c>
      <c r="F402" s="12" t="s">
        <v>10</v>
      </c>
      <c r="G402" s="12" t="s">
        <v>11</v>
      </c>
      <c r="H402" s="9" t="s">
        <v>12</v>
      </c>
    </row>
    <row r="403" spans="1:8" s="13" customFormat="1" x14ac:dyDescent="0.25">
      <c r="A403" s="9" t="s">
        <v>783</v>
      </c>
      <c r="B403" s="9" t="s">
        <v>784</v>
      </c>
      <c r="C403" s="10">
        <v>189200.00000000003</v>
      </c>
      <c r="D403" s="10">
        <f t="shared" si="6"/>
        <v>172000</v>
      </c>
      <c r="E403" s="11" t="e">
        <f>([7]!Table2[[#This Row],[Unit Price List 2021 
 '[VND with VAT']]]-[7]!Table2[[#This Row],[Old price 2020 
'[VND with VAT']]])*100/([7]!Table2[[#This Row],[Old price 2020 
'[VND with VAT']]])</f>
        <v>#REF!</v>
      </c>
      <c r="F403" s="12" t="s">
        <v>10</v>
      </c>
      <c r="G403" s="12" t="s">
        <v>11</v>
      </c>
      <c r="H403" s="9" t="s">
        <v>12</v>
      </c>
    </row>
    <row r="404" spans="1:8" s="13" customFormat="1" x14ac:dyDescent="0.25">
      <c r="A404" s="9" t="s">
        <v>785</v>
      </c>
      <c r="B404" s="9" t="s">
        <v>786</v>
      </c>
      <c r="C404" s="10">
        <v>99000.000000000015</v>
      </c>
      <c r="D404" s="10">
        <f t="shared" si="6"/>
        <v>90000</v>
      </c>
      <c r="E404" s="11" t="e">
        <f>([7]!Table2[[#This Row],[Unit Price List 2021 
 '[VND with VAT']]]-[7]!Table2[[#This Row],[Old price 2020 
'[VND with VAT']]])*100/([7]!Table2[[#This Row],[Old price 2020 
'[VND with VAT']]])</f>
        <v>#REF!</v>
      </c>
      <c r="F404" s="12" t="s">
        <v>10</v>
      </c>
      <c r="G404" s="12" t="s">
        <v>11</v>
      </c>
      <c r="H404" s="9" t="s">
        <v>12</v>
      </c>
    </row>
    <row r="405" spans="1:8" s="13" customFormat="1" x14ac:dyDescent="0.25">
      <c r="A405" s="9" t="s">
        <v>787</v>
      </c>
      <c r="B405" s="9" t="s">
        <v>788</v>
      </c>
      <c r="C405" s="10">
        <v>99000.000000000015</v>
      </c>
      <c r="D405" s="10">
        <f t="shared" si="6"/>
        <v>90000</v>
      </c>
      <c r="E405" s="11" t="e">
        <f>([7]!Table2[[#This Row],[Unit Price List 2021 
 '[VND with VAT']]]-[7]!Table2[[#This Row],[Old price 2020 
'[VND with VAT']]])*100/([7]!Table2[[#This Row],[Old price 2020 
'[VND with VAT']]])</f>
        <v>#REF!</v>
      </c>
      <c r="F405" s="12" t="s">
        <v>10</v>
      </c>
      <c r="G405" s="12" t="s">
        <v>11</v>
      </c>
      <c r="H405" s="9" t="s">
        <v>12</v>
      </c>
    </row>
    <row r="406" spans="1:8" s="13" customFormat="1" x14ac:dyDescent="0.25">
      <c r="A406" s="9" t="s">
        <v>789</v>
      </c>
      <c r="B406" s="9" t="s">
        <v>790</v>
      </c>
      <c r="C406" s="10">
        <v>99000.000000000015</v>
      </c>
      <c r="D406" s="10">
        <f t="shared" si="6"/>
        <v>90000</v>
      </c>
      <c r="E406" s="11" t="e">
        <f>([7]!Table2[[#This Row],[Unit Price List 2021 
 '[VND with VAT']]]-[7]!Table2[[#This Row],[Old price 2020 
'[VND with VAT']]])*100/([7]!Table2[[#This Row],[Old price 2020 
'[VND with VAT']]])</f>
        <v>#REF!</v>
      </c>
      <c r="F406" s="12" t="s">
        <v>10</v>
      </c>
      <c r="G406" s="12" t="s">
        <v>11</v>
      </c>
      <c r="H406" s="9" t="s">
        <v>12</v>
      </c>
    </row>
    <row r="407" spans="1:8" s="13" customFormat="1" x14ac:dyDescent="0.25">
      <c r="A407" s="9" t="s">
        <v>791</v>
      </c>
      <c r="B407" s="9" t="s">
        <v>792</v>
      </c>
      <c r="C407" s="10">
        <v>105600.00000000001</v>
      </c>
      <c r="D407" s="10">
        <f t="shared" si="6"/>
        <v>96000</v>
      </c>
      <c r="E407" s="11" t="e">
        <f>([7]!Table2[[#This Row],[Unit Price List 2021 
 '[VND with VAT']]]-[7]!Table2[[#This Row],[Old price 2020 
'[VND with VAT']]])*100/([7]!Table2[[#This Row],[Old price 2020 
'[VND with VAT']]])</f>
        <v>#REF!</v>
      </c>
      <c r="F407" s="12" t="s">
        <v>10</v>
      </c>
      <c r="G407" s="12" t="s">
        <v>11</v>
      </c>
      <c r="H407" s="9" t="s">
        <v>12</v>
      </c>
    </row>
    <row r="408" spans="1:8" s="13" customFormat="1" x14ac:dyDescent="0.25">
      <c r="A408" s="9" t="s">
        <v>793</v>
      </c>
      <c r="B408" s="9" t="s">
        <v>794</v>
      </c>
      <c r="C408" s="10">
        <v>155100</v>
      </c>
      <c r="D408" s="10">
        <f t="shared" si="6"/>
        <v>141000</v>
      </c>
      <c r="E408" s="11" t="e">
        <f>([7]!Table2[[#This Row],[Unit Price List 2021 
 '[VND with VAT']]]-[7]!Table2[[#This Row],[Old price 2020 
'[VND with VAT']]])*100/([7]!Table2[[#This Row],[Old price 2020 
'[VND with VAT']]])</f>
        <v>#REF!</v>
      </c>
      <c r="F408" s="12" t="s">
        <v>10</v>
      </c>
      <c r="G408" s="12" t="s">
        <v>11</v>
      </c>
      <c r="H408" s="9" t="s">
        <v>12</v>
      </c>
    </row>
    <row r="409" spans="1:8" s="13" customFormat="1" x14ac:dyDescent="0.25">
      <c r="A409" s="9" t="s">
        <v>795</v>
      </c>
      <c r="B409" s="9" t="s">
        <v>796</v>
      </c>
      <c r="C409" s="10">
        <v>99000.000000000015</v>
      </c>
      <c r="D409" s="10">
        <f t="shared" si="6"/>
        <v>90000</v>
      </c>
      <c r="E409" s="11" t="e">
        <f>([7]!Table2[[#This Row],[Unit Price List 2021 
 '[VND with VAT']]]-[7]!Table2[[#This Row],[Old price 2020 
'[VND with VAT']]])*100/([7]!Table2[[#This Row],[Old price 2020 
'[VND with VAT']]])</f>
        <v>#REF!</v>
      </c>
      <c r="F409" s="12" t="s">
        <v>10</v>
      </c>
      <c r="G409" s="12" t="s">
        <v>11</v>
      </c>
      <c r="H409" s="9" t="s">
        <v>12</v>
      </c>
    </row>
    <row r="410" spans="1:8" s="13" customFormat="1" x14ac:dyDescent="0.25">
      <c r="A410" s="9" t="s">
        <v>797</v>
      </c>
      <c r="B410" s="9" t="s">
        <v>798</v>
      </c>
      <c r="C410" s="10">
        <v>107800.00000000001</v>
      </c>
      <c r="D410" s="10">
        <f t="shared" si="6"/>
        <v>98000</v>
      </c>
      <c r="E410" s="11" t="e">
        <f>([7]!Table2[[#This Row],[Unit Price List 2021 
 '[VND with VAT']]]-[7]!Table2[[#This Row],[Old price 2020 
'[VND with VAT']]])*100/([7]!Table2[[#This Row],[Old price 2020 
'[VND with VAT']]])</f>
        <v>#REF!</v>
      </c>
      <c r="F410" s="12" t="s">
        <v>10</v>
      </c>
      <c r="G410" s="12" t="s">
        <v>11</v>
      </c>
      <c r="H410" s="9" t="s">
        <v>12</v>
      </c>
    </row>
    <row r="411" spans="1:8" s="13" customFormat="1" x14ac:dyDescent="0.25">
      <c r="A411" s="9" t="s">
        <v>799</v>
      </c>
      <c r="B411" s="9" t="s">
        <v>800</v>
      </c>
      <c r="C411" s="10">
        <v>107800.00000000001</v>
      </c>
      <c r="D411" s="10">
        <f t="shared" si="6"/>
        <v>98000</v>
      </c>
      <c r="E411" s="11" t="e">
        <f>([7]!Table2[[#This Row],[Unit Price List 2021 
 '[VND with VAT']]]-[7]!Table2[[#This Row],[Old price 2020 
'[VND with VAT']]])*100/([7]!Table2[[#This Row],[Old price 2020 
'[VND with VAT']]])</f>
        <v>#REF!</v>
      </c>
      <c r="F411" s="12" t="s">
        <v>10</v>
      </c>
      <c r="G411" s="12" t="s">
        <v>11</v>
      </c>
      <c r="H411" s="9" t="s">
        <v>12</v>
      </c>
    </row>
    <row r="412" spans="1:8" s="13" customFormat="1" x14ac:dyDescent="0.25">
      <c r="A412" s="9" t="s">
        <v>801</v>
      </c>
      <c r="B412" s="9" t="s">
        <v>802</v>
      </c>
      <c r="C412" s="10">
        <v>160600</v>
      </c>
      <c r="D412" s="10">
        <f t="shared" si="6"/>
        <v>146000</v>
      </c>
      <c r="E412" s="11" t="e">
        <f>([7]!Table2[[#This Row],[Unit Price List 2021 
 '[VND with VAT']]]-[7]!Table2[[#This Row],[Old price 2020 
'[VND with VAT']]])*100/([7]!Table2[[#This Row],[Old price 2020 
'[VND with VAT']]])</f>
        <v>#REF!</v>
      </c>
      <c r="F412" s="12" t="s">
        <v>10</v>
      </c>
      <c r="G412" s="12" t="s">
        <v>11</v>
      </c>
      <c r="H412" s="9" t="s">
        <v>12</v>
      </c>
    </row>
    <row r="413" spans="1:8" s="13" customFormat="1" x14ac:dyDescent="0.25">
      <c r="A413" s="9" t="s">
        <v>803</v>
      </c>
      <c r="B413" s="9" t="s">
        <v>804</v>
      </c>
      <c r="C413" s="10">
        <v>125400.00000000001</v>
      </c>
      <c r="D413" s="10">
        <f t="shared" si="6"/>
        <v>114000</v>
      </c>
      <c r="E413" s="11" t="e">
        <f>([7]!Table2[[#This Row],[Unit Price List 2021 
 '[VND with VAT']]]-[7]!Table2[[#This Row],[Old price 2020 
'[VND with VAT']]])*100/([7]!Table2[[#This Row],[Old price 2020 
'[VND with VAT']]])</f>
        <v>#REF!</v>
      </c>
      <c r="F413" s="12" t="s">
        <v>10</v>
      </c>
      <c r="G413" s="12" t="s">
        <v>11</v>
      </c>
      <c r="H413" s="9" t="s">
        <v>12</v>
      </c>
    </row>
    <row r="414" spans="1:8" s="13" customFormat="1" x14ac:dyDescent="0.25">
      <c r="A414" s="9" t="s">
        <v>805</v>
      </c>
      <c r="B414" s="9" t="s">
        <v>806</v>
      </c>
      <c r="C414" s="10">
        <v>125400.00000000001</v>
      </c>
      <c r="D414" s="10">
        <f t="shared" si="6"/>
        <v>114000</v>
      </c>
      <c r="E414" s="11" t="e">
        <f>([7]!Table2[[#This Row],[Unit Price List 2021 
 '[VND with VAT']]]-[7]!Table2[[#This Row],[Old price 2020 
'[VND with VAT']]])*100/([7]!Table2[[#This Row],[Old price 2020 
'[VND with VAT']]])</f>
        <v>#REF!</v>
      </c>
      <c r="F414" s="12" t="s">
        <v>10</v>
      </c>
      <c r="G414" s="12" t="s">
        <v>11</v>
      </c>
      <c r="H414" s="9" t="s">
        <v>12</v>
      </c>
    </row>
    <row r="415" spans="1:8" s="13" customFormat="1" x14ac:dyDescent="0.25">
      <c r="A415" s="9" t="s">
        <v>807</v>
      </c>
      <c r="B415" s="9" t="s">
        <v>808</v>
      </c>
      <c r="C415" s="10">
        <v>125400.00000000001</v>
      </c>
      <c r="D415" s="10">
        <f t="shared" si="6"/>
        <v>114000</v>
      </c>
      <c r="E415" s="11" t="e">
        <f>([7]!Table2[[#This Row],[Unit Price List 2021 
 '[VND with VAT']]]-[7]!Table2[[#This Row],[Old price 2020 
'[VND with VAT']]])*100/([7]!Table2[[#This Row],[Old price 2020 
'[VND with VAT']]])</f>
        <v>#REF!</v>
      </c>
      <c r="F415" s="12" t="s">
        <v>10</v>
      </c>
      <c r="G415" s="12" t="s">
        <v>11</v>
      </c>
      <c r="H415" s="9" t="s">
        <v>12</v>
      </c>
    </row>
    <row r="416" spans="1:8" s="13" customFormat="1" x14ac:dyDescent="0.25">
      <c r="A416" s="9" t="s">
        <v>809</v>
      </c>
      <c r="B416" s="9" t="s">
        <v>810</v>
      </c>
      <c r="C416" s="10">
        <v>125400.00000000001</v>
      </c>
      <c r="D416" s="10">
        <f t="shared" si="6"/>
        <v>114000</v>
      </c>
      <c r="E416" s="11" t="e">
        <f>([7]!Table2[[#This Row],[Unit Price List 2021 
 '[VND with VAT']]]-[7]!Table2[[#This Row],[Old price 2020 
'[VND with VAT']]])*100/([7]!Table2[[#This Row],[Old price 2020 
'[VND with VAT']]])</f>
        <v>#REF!</v>
      </c>
      <c r="F416" s="12" t="s">
        <v>10</v>
      </c>
      <c r="G416" s="12" t="s">
        <v>11</v>
      </c>
      <c r="H416" s="9" t="s">
        <v>12</v>
      </c>
    </row>
    <row r="417" spans="1:8" s="13" customFormat="1" x14ac:dyDescent="0.25">
      <c r="A417" s="9" t="s">
        <v>811</v>
      </c>
      <c r="B417" s="9" t="s">
        <v>812</v>
      </c>
      <c r="C417" s="10">
        <v>107800.00000000001</v>
      </c>
      <c r="D417" s="10">
        <f t="shared" si="6"/>
        <v>98000</v>
      </c>
      <c r="E417" s="11" t="e">
        <f>([7]!Table2[[#This Row],[Unit Price List 2021 
 '[VND with VAT']]]-[7]!Table2[[#This Row],[Old price 2020 
'[VND with VAT']]])*100/([7]!Table2[[#This Row],[Old price 2020 
'[VND with VAT']]])</f>
        <v>#REF!</v>
      </c>
      <c r="F417" s="12" t="s">
        <v>10</v>
      </c>
      <c r="G417" s="12" t="s">
        <v>11</v>
      </c>
      <c r="H417" s="9" t="s">
        <v>12</v>
      </c>
    </row>
    <row r="418" spans="1:8" s="13" customFormat="1" x14ac:dyDescent="0.25">
      <c r="A418" s="9" t="s">
        <v>813</v>
      </c>
      <c r="B418" s="9" t="s">
        <v>814</v>
      </c>
      <c r="C418" s="10">
        <v>195800.00000000003</v>
      </c>
      <c r="D418" s="10">
        <f t="shared" si="6"/>
        <v>178000</v>
      </c>
      <c r="E418" s="11" t="e">
        <f>([7]!Table2[[#This Row],[Unit Price List 2021 
 '[VND with VAT']]]-[7]!Table2[[#This Row],[Old price 2020 
'[VND with VAT']]])*100/([7]!Table2[[#This Row],[Old price 2020 
'[VND with VAT']]])</f>
        <v>#REF!</v>
      </c>
      <c r="F418" s="12" t="s">
        <v>10</v>
      </c>
      <c r="G418" s="12" t="s">
        <v>11</v>
      </c>
      <c r="H418" s="9" t="s">
        <v>12</v>
      </c>
    </row>
    <row r="419" spans="1:8" s="13" customFormat="1" x14ac:dyDescent="0.25">
      <c r="A419" s="9" t="s">
        <v>815</v>
      </c>
      <c r="B419" s="9" t="s">
        <v>816</v>
      </c>
      <c r="C419" s="10">
        <v>187000.00000000003</v>
      </c>
      <c r="D419" s="10">
        <f t="shared" si="6"/>
        <v>170000</v>
      </c>
      <c r="E419" s="11" t="e">
        <f>([7]!Table2[[#This Row],[Unit Price List 2021 
 '[VND with VAT']]]-[7]!Table2[[#This Row],[Old price 2020 
'[VND with VAT']]])*100/([7]!Table2[[#This Row],[Old price 2020 
'[VND with VAT']]])</f>
        <v>#REF!</v>
      </c>
      <c r="F419" s="12" t="s">
        <v>10</v>
      </c>
      <c r="G419" s="12" t="s">
        <v>11</v>
      </c>
      <c r="H419" s="9" t="s">
        <v>12</v>
      </c>
    </row>
    <row r="420" spans="1:8" s="13" customFormat="1" x14ac:dyDescent="0.25">
      <c r="A420" s="9" t="s">
        <v>817</v>
      </c>
      <c r="B420" s="9" t="s">
        <v>818</v>
      </c>
      <c r="C420" s="10">
        <v>195800.00000000003</v>
      </c>
      <c r="D420" s="10">
        <f t="shared" si="6"/>
        <v>178000</v>
      </c>
      <c r="E420" s="11" t="e">
        <f>([7]!Table2[[#This Row],[Unit Price List 2021 
 '[VND with VAT']]]-[7]!Table2[[#This Row],[Old price 2020 
'[VND with VAT']]])*100/([7]!Table2[[#This Row],[Old price 2020 
'[VND with VAT']]])</f>
        <v>#REF!</v>
      </c>
      <c r="F420" s="12" t="s">
        <v>10</v>
      </c>
      <c r="G420" s="12" t="s">
        <v>11</v>
      </c>
      <c r="H420" s="9" t="s">
        <v>12</v>
      </c>
    </row>
    <row r="421" spans="1:8" s="13" customFormat="1" x14ac:dyDescent="0.25">
      <c r="A421" s="9" t="s">
        <v>819</v>
      </c>
      <c r="B421" s="9" t="s">
        <v>820</v>
      </c>
      <c r="C421" s="10">
        <v>194700.00000000003</v>
      </c>
      <c r="D421" s="10">
        <f t="shared" si="6"/>
        <v>177000</v>
      </c>
      <c r="E421" s="11" t="e">
        <f>([7]!Table2[[#This Row],[Unit Price List 2021 
 '[VND with VAT']]]-[7]!Table2[[#This Row],[Old price 2020 
'[VND with VAT']]])*100/([7]!Table2[[#This Row],[Old price 2020 
'[VND with VAT']]])</f>
        <v>#REF!</v>
      </c>
      <c r="F421" s="12" t="s">
        <v>10</v>
      </c>
      <c r="G421" s="12" t="s">
        <v>11</v>
      </c>
      <c r="H421" s="9" t="s">
        <v>12</v>
      </c>
    </row>
    <row r="422" spans="1:8" s="13" customFormat="1" x14ac:dyDescent="0.25">
      <c r="A422" s="9" t="s">
        <v>821</v>
      </c>
      <c r="B422" s="9" t="s">
        <v>822</v>
      </c>
      <c r="C422" s="10">
        <v>195800.00000000003</v>
      </c>
      <c r="D422" s="10">
        <f t="shared" si="6"/>
        <v>178000</v>
      </c>
      <c r="E422" s="11" t="e">
        <f>([7]!Table2[[#This Row],[Unit Price List 2021 
 '[VND with VAT']]]-[7]!Table2[[#This Row],[Old price 2020 
'[VND with VAT']]])*100/([7]!Table2[[#This Row],[Old price 2020 
'[VND with VAT']]])</f>
        <v>#REF!</v>
      </c>
      <c r="F422" s="12" t="s">
        <v>10</v>
      </c>
      <c r="G422" s="12" t="s">
        <v>11</v>
      </c>
      <c r="H422" s="9" t="s">
        <v>12</v>
      </c>
    </row>
    <row r="423" spans="1:8" s="13" customFormat="1" x14ac:dyDescent="0.25">
      <c r="A423" s="9" t="s">
        <v>823</v>
      </c>
      <c r="B423" s="9" t="s">
        <v>824</v>
      </c>
      <c r="C423" s="10">
        <v>210100.00000000003</v>
      </c>
      <c r="D423" s="10">
        <f t="shared" si="6"/>
        <v>191000</v>
      </c>
      <c r="E423" s="11" t="e">
        <f>([7]!Table2[[#This Row],[Unit Price List 2021 
 '[VND with VAT']]]-[7]!Table2[[#This Row],[Old price 2020 
'[VND with VAT']]])*100/([7]!Table2[[#This Row],[Old price 2020 
'[VND with VAT']]])</f>
        <v>#REF!</v>
      </c>
      <c r="F423" s="12" t="s">
        <v>10</v>
      </c>
      <c r="G423" s="12" t="s">
        <v>11</v>
      </c>
      <c r="H423" s="9" t="s">
        <v>12</v>
      </c>
    </row>
    <row r="424" spans="1:8" s="13" customFormat="1" x14ac:dyDescent="0.25">
      <c r="A424" s="9" t="s">
        <v>825</v>
      </c>
      <c r="B424" s="9" t="s">
        <v>826</v>
      </c>
      <c r="C424" s="10">
        <v>201300.00000000003</v>
      </c>
      <c r="D424" s="10">
        <f t="shared" si="6"/>
        <v>183000</v>
      </c>
      <c r="E424" s="11" t="e">
        <f>([7]!Table2[[#This Row],[Unit Price List 2021 
 '[VND with VAT']]]-[7]!Table2[[#This Row],[Old price 2020 
'[VND with VAT']]])*100/([7]!Table2[[#This Row],[Old price 2020 
'[VND with VAT']]])</f>
        <v>#REF!</v>
      </c>
      <c r="F424" s="12" t="s">
        <v>10</v>
      </c>
      <c r="G424" s="12" t="s">
        <v>11</v>
      </c>
      <c r="H424" s="9" t="s">
        <v>12</v>
      </c>
    </row>
    <row r="425" spans="1:8" s="13" customFormat="1" x14ac:dyDescent="0.25">
      <c r="A425" s="9" t="s">
        <v>827</v>
      </c>
      <c r="B425" s="9" t="s">
        <v>828</v>
      </c>
      <c r="C425" s="10">
        <v>207900.00000000003</v>
      </c>
      <c r="D425" s="10">
        <f t="shared" si="6"/>
        <v>189000</v>
      </c>
      <c r="E425" s="11" t="e">
        <f>([7]!Table2[[#This Row],[Unit Price List 2021 
 '[VND with VAT']]]-[7]!Table2[[#This Row],[Old price 2020 
'[VND with VAT']]])*100/([7]!Table2[[#This Row],[Old price 2020 
'[VND with VAT']]])</f>
        <v>#REF!</v>
      </c>
      <c r="F425" s="12" t="s">
        <v>10</v>
      </c>
      <c r="G425" s="12" t="s">
        <v>11</v>
      </c>
      <c r="H425" s="9" t="s">
        <v>12</v>
      </c>
    </row>
    <row r="426" spans="1:8" s="13" customFormat="1" x14ac:dyDescent="0.25">
      <c r="A426" s="9" t="s">
        <v>829</v>
      </c>
      <c r="B426" s="9" t="s">
        <v>830</v>
      </c>
      <c r="C426" s="10">
        <v>200200.00000000003</v>
      </c>
      <c r="D426" s="10">
        <f t="shared" si="6"/>
        <v>182000</v>
      </c>
      <c r="E426" s="11" t="e">
        <f>([7]!Table2[[#This Row],[Unit Price List 2021 
 '[VND with VAT']]]-[7]!Table2[[#This Row],[Old price 2020 
'[VND with VAT']]])*100/([7]!Table2[[#This Row],[Old price 2020 
'[VND with VAT']]])</f>
        <v>#REF!</v>
      </c>
      <c r="F426" s="12" t="s">
        <v>10</v>
      </c>
      <c r="G426" s="12" t="s">
        <v>11</v>
      </c>
      <c r="H426" s="9" t="s">
        <v>12</v>
      </c>
    </row>
    <row r="427" spans="1:8" s="13" customFormat="1" x14ac:dyDescent="0.25">
      <c r="A427" s="9" t="s">
        <v>831</v>
      </c>
      <c r="B427" s="9" t="s">
        <v>832</v>
      </c>
      <c r="C427" s="10">
        <v>207900.00000000003</v>
      </c>
      <c r="D427" s="10">
        <f t="shared" si="6"/>
        <v>189000</v>
      </c>
      <c r="E427" s="11" t="e">
        <f>([7]!Table2[[#This Row],[Unit Price List 2021 
 '[VND with VAT']]]-[7]!Table2[[#This Row],[Old price 2020 
'[VND with VAT']]])*100/([7]!Table2[[#This Row],[Old price 2020 
'[VND with VAT']]])</f>
        <v>#REF!</v>
      </c>
      <c r="F427" s="12" t="s">
        <v>10</v>
      </c>
      <c r="G427" s="12" t="s">
        <v>11</v>
      </c>
      <c r="H427" s="9" t="s">
        <v>12</v>
      </c>
    </row>
    <row r="428" spans="1:8" s="13" customFormat="1" x14ac:dyDescent="0.25">
      <c r="A428" s="9" t="s">
        <v>833</v>
      </c>
      <c r="B428" s="9" t="s">
        <v>834</v>
      </c>
      <c r="C428" s="10">
        <v>201300.00000000003</v>
      </c>
      <c r="D428" s="10">
        <f t="shared" si="6"/>
        <v>183000</v>
      </c>
      <c r="E428" s="11" t="e">
        <f>([7]!Table2[[#This Row],[Unit Price List 2021 
 '[VND with VAT']]]-[7]!Table2[[#This Row],[Old price 2020 
'[VND with VAT']]])*100/([7]!Table2[[#This Row],[Old price 2020 
'[VND with VAT']]])</f>
        <v>#REF!</v>
      </c>
      <c r="F428" s="12" t="s">
        <v>10</v>
      </c>
      <c r="G428" s="12" t="s">
        <v>11</v>
      </c>
      <c r="H428" s="9" t="s">
        <v>12</v>
      </c>
    </row>
    <row r="429" spans="1:8" s="13" customFormat="1" x14ac:dyDescent="0.25">
      <c r="A429" s="9" t="s">
        <v>835</v>
      </c>
      <c r="B429" s="9" t="s">
        <v>836</v>
      </c>
      <c r="C429" s="10">
        <v>210100.00000000003</v>
      </c>
      <c r="D429" s="10">
        <f t="shared" si="6"/>
        <v>191000</v>
      </c>
      <c r="E429" s="11" t="e">
        <f>([7]!Table2[[#This Row],[Unit Price List 2021 
 '[VND with VAT']]]-[7]!Table2[[#This Row],[Old price 2020 
'[VND with VAT']]])*100/([7]!Table2[[#This Row],[Old price 2020 
'[VND with VAT']]])</f>
        <v>#REF!</v>
      </c>
      <c r="F429" s="12" t="s">
        <v>10</v>
      </c>
      <c r="G429" s="12" t="s">
        <v>11</v>
      </c>
      <c r="H429" s="9" t="s">
        <v>12</v>
      </c>
    </row>
    <row r="430" spans="1:8" s="13" customFormat="1" x14ac:dyDescent="0.25">
      <c r="A430" s="9" t="s">
        <v>837</v>
      </c>
      <c r="B430" s="9" t="s">
        <v>838</v>
      </c>
      <c r="C430" s="10">
        <v>243100.00000000003</v>
      </c>
      <c r="D430" s="10">
        <f t="shared" si="6"/>
        <v>221000</v>
      </c>
      <c r="E430" s="11" t="e">
        <f>([7]!Table2[[#This Row],[Unit Price List 2021 
 '[VND with VAT']]]-[7]!Table2[[#This Row],[Old price 2020 
'[VND with VAT']]])*100/([7]!Table2[[#This Row],[Old price 2020 
'[VND with VAT']]])</f>
        <v>#REF!</v>
      </c>
      <c r="F430" s="12" t="s">
        <v>10</v>
      </c>
      <c r="G430" s="12" t="s">
        <v>11</v>
      </c>
      <c r="H430" s="9" t="s">
        <v>12</v>
      </c>
    </row>
    <row r="431" spans="1:8" s="13" customFormat="1" x14ac:dyDescent="0.25">
      <c r="A431" s="9" t="s">
        <v>839</v>
      </c>
      <c r="B431" s="9" t="s">
        <v>840</v>
      </c>
      <c r="C431" s="10">
        <v>233200.00000000003</v>
      </c>
      <c r="D431" s="10">
        <f t="shared" si="6"/>
        <v>212000</v>
      </c>
      <c r="E431" s="11" t="e">
        <f>([7]!Table2[[#This Row],[Unit Price List 2021 
 '[VND with VAT']]]-[7]!Table2[[#This Row],[Old price 2020 
'[VND with VAT']]])*100/([7]!Table2[[#This Row],[Old price 2020 
'[VND with VAT']]])</f>
        <v>#REF!</v>
      </c>
      <c r="F431" s="12" t="s">
        <v>10</v>
      </c>
      <c r="G431" s="12" t="s">
        <v>11</v>
      </c>
      <c r="H431" s="9" t="s">
        <v>12</v>
      </c>
    </row>
    <row r="432" spans="1:8" s="13" customFormat="1" x14ac:dyDescent="0.25">
      <c r="A432" s="9" t="s">
        <v>841</v>
      </c>
      <c r="B432" s="9" t="s">
        <v>842</v>
      </c>
      <c r="C432" s="10">
        <v>243100.00000000003</v>
      </c>
      <c r="D432" s="10">
        <f t="shared" si="6"/>
        <v>221000</v>
      </c>
      <c r="E432" s="11" t="e">
        <f>([7]!Table2[[#This Row],[Unit Price List 2021 
 '[VND with VAT']]]-[7]!Table2[[#This Row],[Old price 2020 
'[VND with VAT']]])*100/([7]!Table2[[#This Row],[Old price 2020 
'[VND with VAT']]])</f>
        <v>#REF!</v>
      </c>
      <c r="F432" s="12" t="s">
        <v>10</v>
      </c>
      <c r="G432" s="12" t="s">
        <v>11</v>
      </c>
      <c r="H432" s="9" t="s">
        <v>12</v>
      </c>
    </row>
    <row r="433" spans="1:8" s="13" customFormat="1" x14ac:dyDescent="0.25">
      <c r="A433" s="9" t="s">
        <v>843</v>
      </c>
      <c r="B433" s="9" t="s">
        <v>844</v>
      </c>
      <c r="C433" s="10">
        <v>233200.00000000003</v>
      </c>
      <c r="D433" s="10">
        <f t="shared" si="6"/>
        <v>212000</v>
      </c>
      <c r="E433" s="11" t="e">
        <f>([7]!Table2[[#This Row],[Unit Price List 2021 
 '[VND with VAT']]]-[7]!Table2[[#This Row],[Old price 2020 
'[VND with VAT']]])*100/([7]!Table2[[#This Row],[Old price 2020 
'[VND with VAT']]])</f>
        <v>#REF!</v>
      </c>
      <c r="F433" s="12" t="s">
        <v>10</v>
      </c>
      <c r="G433" s="12" t="s">
        <v>11</v>
      </c>
      <c r="H433" s="9" t="s">
        <v>12</v>
      </c>
    </row>
    <row r="434" spans="1:8" s="13" customFormat="1" x14ac:dyDescent="0.25">
      <c r="A434" s="9" t="s">
        <v>845</v>
      </c>
      <c r="B434" s="9" t="s">
        <v>846</v>
      </c>
      <c r="C434" s="10">
        <v>243100.00000000003</v>
      </c>
      <c r="D434" s="10">
        <f t="shared" si="6"/>
        <v>221000</v>
      </c>
      <c r="E434" s="11" t="e">
        <f>([7]!Table2[[#This Row],[Unit Price List 2021 
 '[VND with VAT']]]-[7]!Table2[[#This Row],[Old price 2020 
'[VND with VAT']]])*100/([7]!Table2[[#This Row],[Old price 2020 
'[VND with VAT']]])</f>
        <v>#REF!</v>
      </c>
      <c r="F434" s="12" t="s">
        <v>10</v>
      </c>
      <c r="G434" s="12" t="s">
        <v>11</v>
      </c>
      <c r="H434" s="9" t="s">
        <v>12</v>
      </c>
    </row>
    <row r="435" spans="1:8" s="13" customFormat="1" x14ac:dyDescent="0.25">
      <c r="A435" s="9" t="s">
        <v>847</v>
      </c>
      <c r="B435" s="9" t="s">
        <v>848</v>
      </c>
      <c r="C435" s="10">
        <v>243100.00000000003</v>
      </c>
      <c r="D435" s="10">
        <f t="shared" si="6"/>
        <v>221000</v>
      </c>
      <c r="E435" s="11" t="e">
        <f>([7]!Table2[[#This Row],[Unit Price List 2021 
 '[VND with VAT']]]-[7]!Table2[[#This Row],[Old price 2020 
'[VND with VAT']]])*100/([7]!Table2[[#This Row],[Old price 2020 
'[VND with VAT']]])</f>
        <v>#REF!</v>
      </c>
      <c r="F435" s="12" t="s">
        <v>10</v>
      </c>
      <c r="G435" s="12" t="s">
        <v>11</v>
      </c>
      <c r="H435" s="9" t="s">
        <v>12</v>
      </c>
    </row>
    <row r="436" spans="1:8" s="13" customFormat="1" x14ac:dyDescent="0.25">
      <c r="A436" s="9" t="s">
        <v>849</v>
      </c>
      <c r="B436" s="9" t="s">
        <v>850</v>
      </c>
      <c r="C436" s="10">
        <v>233200.00000000003</v>
      </c>
      <c r="D436" s="10">
        <f t="shared" si="6"/>
        <v>212000</v>
      </c>
      <c r="E436" s="11" t="e">
        <f>([7]!Table2[[#This Row],[Unit Price List 2021 
 '[VND with VAT']]]-[7]!Table2[[#This Row],[Old price 2020 
'[VND with VAT']]])*100/([7]!Table2[[#This Row],[Old price 2020 
'[VND with VAT']]])</f>
        <v>#REF!</v>
      </c>
      <c r="F436" s="12" t="s">
        <v>10</v>
      </c>
      <c r="G436" s="12" t="s">
        <v>11</v>
      </c>
      <c r="H436" s="9" t="s">
        <v>12</v>
      </c>
    </row>
    <row r="437" spans="1:8" s="13" customFormat="1" x14ac:dyDescent="0.25">
      <c r="A437" s="9" t="s">
        <v>851</v>
      </c>
      <c r="B437" s="9" t="s">
        <v>852</v>
      </c>
      <c r="C437" s="10">
        <v>243100.00000000003</v>
      </c>
      <c r="D437" s="10">
        <f t="shared" si="6"/>
        <v>221000</v>
      </c>
      <c r="E437" s="11" t="e">
        <f>([7]!Table2[[#This Row],[Unit Price List 2021 
 '[VND with VAT']]]-[7]!Table2[[#This Row],[Old price 2020 
'[VND with VAT']]])*100/([7]!Table2[[#This Row],[Old price 2020 
'[VND with VAT']]])</f>
        <v>#REF!</v>
      </c>
      <c r="F437" s="12" t="s">
        <v>10</v>
      </c>
      <c r="G437" s="12" t="s">
        <v>11</v>
      </c>
      <c r="H437" s="9" t="s">
        <v>12</v>
      </c>
    </row>
    <row r="438" spans="1:8" s="13" customFormat="1" x14ac:dyDescent="0.25">
      <c r="A438" s="9" t="s">
        <v>853</v>
      </c>
      <c r="B438" s="9" t="s">
        <v>854</v>
      </c>
      <c r="C438" s="10">
        <v>243100.00000000003</v>
      </c>
      <c r="D438" s="10">
        <f t="shared" si="6"/>
        <v>221000</v>
      </c>
      <c r="E438" s="11" t="e">
        <f>([7]!Table2[[#This Row],[Unit Price List 2021 
 '[VND with VAT']]]-[7]!Table2[[#This Row],[Old price 2020 
'[VND with VAT']]])*100/([7]!Table2[[#This Row],[Old price 2020 
'[VND with VAT']]])</f>
        <v>#REF!</v>
      </c>
      <c r="F438" s="12" t="s">
        <v>10</v>
      </c>
      <c r="G438" s="12" t="s">
        <v>11</v>
      </c>
      <c r="H438" s="9" t="s">
        <v>12</v>
      </c>
    </row>
    <row r="439" spans="1:8" s="13" customFormat="1" x14ac:dyDescent="0.25">
      <c r="A439" s="9" t="s">
        <v>855</v>
      </c>
      <c r="B439" s="9" t="s">
        <v>856</v>
      </c>
      <c r="C439" s="10">
        <v>243100.00000000003</v>
      </c>
      <c r="D439" s="10">
        <f t="shared" si="6"/>
        <v>221000</v>
      </c>
      <c r="E439" s="11" t="e">
        <f>([7]!Table2[[#This Row],[Unit Price List 2021 
 '[VND with VAT']]]-[7]!Table2[[#This Row],[Old price 2020 
'[VND with VAT']]])*100/([7]!Table2[[#This Row],[Old price 2020 
'[VND with VAT']]])</f>
        <v>#REF!</v>
      </c>
      <c r="F439" s="12" t="s">
        <v>10</v>
      </c>
      <c r="G439" s="12" t="s">
        <v>11</v>
      </c>
      <c r="H439" s="9" t="s">
        <v>12</v>
      </c>
    </row>
    <row r="440" spans="1:8" s="13" customFormat="1" x14ac:dyDescent="0.25">
      <c r="A440" s="9" t="s">
        <v>857</v>
      </c>
      <c r="B440" s="9" t="s">
        <v>858</v>
      </c>
      <c r="C440" s="10">
        <v>261800.00000000003</v>
      </c>
      <c r="D440" s="10">
        <f t="shared" si="6"/>
        <v>238000</v>
      </c>
      <c r="E440" s="11" t="e">
        <f>([7]!Table2[[#This Row],[Unit Price List 2021 
 '[VND with VAT']]]-[7]!Table2[[#This Row],[Old price 2020 
'[VND with VAT']]])*100/([7]!Table2[[#This Row],[Old price 2020 
'[VND with VAT']]])</f>
        <v>#REF!</v>
      </c>
      <c r="F440" s="12" t="s">
        <v>10</v>
      </c>
      <c r="G440" s="12" t="s">
        <v>11</v>
      </c>
      <c r="H440" s="9" t="s">
        <v>12</v>
      </c>
    </row>
    <row r="441" spans="1:8" s="13" customFormat="1" x14ac:dyDescent="0.25">
      <c r="A441" s="9" t="s">
        <v>859</v>
      </c>
      <c r="B441" s="9" t="s">
        <v>860</v>
      </c>
      <c r="C441" s="10">
        <v>250800.00000000003</v>
      </c>
      <c r="D441" s="10">
        <f t="shared" si="6"/>
        <v>228000</v>
      </c>
      <c r="E441" s="11" t="e">
        <f>([7]!Table2[[#This Row],[Unit Price List 2021 
 '[VND with VAT']]]-[7]!Table2[[#This Row],[Old price 2020 
'[VND with VAT']]])*100/([7]!Table2[[#This Row],[Old price 2020 
'[VND with VAT']]])</f>
        <v>#REF!</v>
      </c>
      <c r="F441" s="12" t="s">
        <v>10</v>
      </c>
      <c r="G441" s="12" t="s">
        <v>11</v>
      </c>
      <c r="H441" s="9" t="s">
        <v>12</v>
      </c>
    </row>
    <row r="442" spans="1:8" s="13" customFormat="1" x14ac:dyDescent="0.25">
      <c r="A442" s="9" t="s">
        <v>861</v>
      </c>
      <c r="B442" s="9" t="s">
        <v>862</v>
      </c>
      <c r="C442" s="10">
        <v>261800.00000000003</v>
      </c>
      <c r="D442" s="10">
        <f t="shared" si="6"/>
        <v>238000</v>
      </c>
      <c r="E442" s="11" t="e">
        <f>([7]!Table2[[#This Row],[Unit Price List 2021 
 '[VND with VAT']]]-[7]!Table2[[#This Row],[Old price 2020 
'[VND with VAT']]])*100/([7]!Table2[[#This Row],[Old price 2020 
'[VND with VAT']]])</f>
        <v>#REF!</v>
      </c>
      <c r="F442" s="12" t="s">
        <v>10</v>
      </c>
      <c r="G442" s="12" t="s">
        <v>11</v>
      </c>
      <c r="H442" s="9" t="s">
        <v>12</v>
      </c>
    </row>
    <row r="443" spans="1:8" s="13" customFormat="1" x14ac:dyDescent="0.25">
      <c r="A443" s="9" t="s">
        <v>863</v>
      </c>
      <c r="B443" s="9" t="s">
        <v>864</v>
      </c>
      <c r="C443" s="10">
        <v>250800.00000000003</v>
      </c>
      <c r="D443" s="10">
        <f t="shared" si="6"/>
        <v>228000</v>
      </c>
      <c r="E443" s="11" t="e">
        <f>([7]!Table2[[#This Row],[Unit Price List 2021 
 '[VND with VAT']]]-[7]!Table2[[#This Row],[Old price 2020 
'[VND with VAT']]])*100/([7]!Table2[[#This Row],[Old price 2020 
'[VND with VAT']]])</f>
        <v>#REF!</v>
      </c>
      <c r="F443" s="12" t="s">
        <v>10</v>
      </c>
      <c r="G443" s="12" t="s">
        <v>11</v>
      </c>
      <c r="H443" s="9" t="s">
        <v>12</v>
      </c>
    </row>
    <row r="444" spans="1:8" s="13" customFormat="1" x14ac:dyDescent="0.25">
      <c r="A444" s="9" t="s">
        <v>865</v>
      </c>
      <c r="B444" s="9" t="s">
        <v>866</v>
      </c>
      <c r="C444" s="10">
        <v>261800.00000000003</v>
      </c>
      <c r="D444" s="10">
        <f t="shared" si="6"/>
        <v>238000</v>
      </c>
      <c r="E444" s="11" t="e">
        <f>([7]!Table2[[#This Row],[Unit Price List 2021 
 '[VND with VAT']]]-[7]!Table2[[#This Row],[Old price 2020 
'[VND with VAT']]])*100/([7]!Table2[[#This Row],[Old price 2020 
'[VND with VAT']]])</f>
        <v>#REF!</v>
      </c>
      <c r="F444" s="12" t="s">
        <v>10</v>
      </c>
      <c r="G444" s="12" t="s">
        <v>11</v>
      </c>
      <c r="H444" s="9" t="s">
        <v>12</v>
      </c>
    </row>
    <row r="445" spans="1:8" s="13" customFormat="1" x14ac:dyDescent="0.25">
      <c r="A445" s="9" t="s">
        <v>867</v>
      </c>
      <c r="B445" s="9" t="s">
        <v>868</v>
      </c>
      <c r="C445" s="10">
        <v>261800.00000000003</v>
      </c>
      <c r="D445" s="10">
        <f t="shared" si="6"/>
        <v>238000</v>
      </c>
      <c r="E445" s="11" t="e">
        <f>([7]!Table2[[#This Row],[Unit Price List 2021 
 '[VND with VAT']]]-[7]!Table2[[#This Row],[Old price 2020 
'[VND with VAT']]])*100/([7]!Table2[[#This Row],[Old price 2020 
'[VND with VAT']]])</f>
        <v>#REF!</v>
      </c>
      <c r="F445" s="12" t="s">
        <v>10</v>
      </c>
      <c r="G445" s="12" t="s">
        <v>11</v>
      </c>
      <c r="H445" s="9" t="s">
        <v>12</v>
      </c>
    </row>
    <row r="446" spans="1:8" s="13" customFormat="1" x14ac:dyDescent="0.25">
      <c r="A446" s="9" t="s">
        <v>869</v>
      </c>
      <c r="B446" s="9" t="s">
        <v>870</v>
      </c>
      <c r="C446" s="10">
        <v>261800.00000000003</v>
      </c>
      <c r="D446" s="10">
        <f t="shared" si="6"/>
        <v>238000</v>
      </c>
      <c r="E446" s="11" t="e">
        <f>([7]!Table2[[#This Row],[Unit Price List 2021 
 '[VND with VAT']]]-[7]!Table2[[#This Row],[Old price 2020 
'[VND with VAT']]])*100/([7]!Table2[[#This Row],[Old price 2020 
'[VND with VAT']]])</f>
        <v>#REF!</v>
      </c>
      <c r="F446" s="12" t="s">
        <v>10</v>
      </c>
      <c r="G446" s="12" t="s">
        <v>11</v>
      </c>
      <c r="H446" s="9" t="s">
        <v>12</v>
      </c>
    </row>
    <row r="447" spans="1:8" s="13" customFormat="1" x14ac:dyDescent="0.25">
      <c r="A447" s="9" t="s">
        <v>871</v>
      </c>
      <c r="B447" s="9" t="s">
        <v>872</v>
      </c>
      <c r="C447" s="10">
        <v>250800.00000000003</v>
      </c>
      <c r="D447" s="10">
        <f t="shared" si="6"/>
        <v>228000</v>
      </c>
      <c r="E447" s="11" t="e">
        <f>([7]!Table2[[#This Row],[Unit Price List 2021 
 '[VND with VAT']]]-[7]!Table2[[#This Row],[Old price 2020 
'[VND with VAT']]])*100/([7]!Table2[[#This Row],[Old price 2020 
'[VND with VAT']]])</f>
        <v>#REF!</v>
      </c>
      <c r="F447" s="12" t="s">
        <v>10</v>
      </c>
      <c r="G447" s="12" t="s">
        <v>11</v>
      </c>
      <c r="H447" s="9" t="s">
        <v>12</v>
      </c>
    </row>
    <row r="448" spans="1:8" s="13" customFormat="1" x14ac:dyDescent="0.25">
      <c r="A448" s="9" t="s">
        <v>873</v>
      </c>
      <c r="B448" s="9" t="s">
        <v>874</v>
      </c>
      <c r="C448" s="10">
        <v>261800.00000000003</v>
      </c>
      <c r="D448" s="10">
        <f t="shared" si="6"/>
        <v>238000</v>
      </c>
      <c r="E448" s="11" t="e">
        <f>([7]!Table2[[#This Row],[Unit Price List 2021 
 '[VND with VAT']]]-[7]!Table2[[#This Row],[Old price 2020 
'[VND with VAT']]])*100/([7]!Table2[[#This Row],[Old price 2020 
'[VND with VAT']]])</f>
        <v>#REF!</v>
      </c>
      <c r="F448" s="12" t="s">
        <v>10</v>
      </c>
      <c r="G448" s="12" t="s">
        <v>11</v>
      </c>
      <c r="H448" s="9" t="s">
        <v>12</v>
      </c>
    </row>
    <row r="449" spans="1:8" s="13" customFormat="1" x14ac:dyDescent="0.25">
      <c r="A449" s="9" t="s">
        <v>875</v>
      </c>
      <c r="B449" s="9" t="s">
        <v>876</v>
      </c>
      <c r="C449" s="10">
        <v>110000.00000000001</v>
      </c>
      <c r="D449" s="10">
        <f t="shared" si="6"/>
        <v>100000</v>
      </c>
      <c r="E449" s="11" t="e">
        <f>([7]!Table2[[#This Row],[Unit Price List 2021 
 '[VND with VAT']]]-[7]!Table2[[#This Row],[Old price 2020 
'[VND with VAT']]])*100/([7]!Table2[[#This Row],[Old price 2020 
'[VND with VAT']]])</f>
        <v>#REF!</v>
      </c>
      <c r="F449" s="12" t="s">
        <v>10</v>
      </c>
      <c r="G449" s="12" t="s">
        <v>11</v>
      </c>
      <c r="H449" s="9" t="s">
        <v>12</v>
      </c>
    </row>
    <row r="450" spans="1:8" s="13" customFormat="1" x14ac:dyDescent="0.25">
      <c r="A450" s="9" t="s">
        <v>877</v>
      </c>
      <c r="B450" s="9" t="s">
        <v>878</v>
      </c>
      <c r="C450" s="10">
        <v>110000.00000000001</v>
      </c>
      <c r="D450" s="10">
        <f t="shared" si="6"/>
        <v>100000</v>
      </c>
      <c r="E450" s="11" t="e">
        <f>([7]!Table2[[#This Row],[Unit Price List 2021 
 '[VND with VAT']]]-[7]!Table2[[#This Row],[Old price 2020 
'[VND with VAT']]])*100/([7]!Table2[[#This Row],[Old price 2020 
'[VND with VAT']]])</f>
        <v>#REF!</v>
      </c>
      <c r="F450" s="12" t="s">
        <v>10</v>
      </c>
      <c r="G450" s="12" t="s">
        <v>11</v>
      </c>
      <c r="H450" s="9" t="s">
        <v>12</v>
      </c>
    </row>
    <row r="451" spans="1:8" s="13" customFormat="1" x14ac:dyDescent="0.25">
      <c r="A451" s="9" t="s">
        <v>879</v>
      </c>
      <c r="B451" s="9" t="s">
        <v>880</v>
      </c>
      <c r="C451" s="10">
        <v>110000.00000000001</v>
      </c>
      <c r="D451" s="10">
        <f t="shared" si="6"/>
        <v>100000</v>
      </c>
      <c r="E451" s="11" t="e">
        <f>([7]!Table2[[#This Row],[Unit Price List 2021 
 '[VND with VAT']]]-[7]!Table2[[#This Row],[Old price 2020 
'[VND with VAT']]])*100/([7]!Table2[[#This Row],[Old price 2020 
'[VND with VAT']]])</f>
        <v>#REF!</v>
      </c>
      <c r="F451" s="12" t="s">
        <v>10</v>
      </c>
      <c r="G451" s="12" t="s">
        <v>11</v>
      </c>
      <c r="H451" s="9" t="s">
        <v>12</v>
      </c>
    </row>
    <row r="452" spans="1:8" s="13" customFormat="1" x14ac:dyDescent="0.25">
      <c r="A452" s="9" t="s">
        <v>881</v>
      </c>
      <c r="B452" s="9" t="s">
        <v>882</v>
      </c>
      <c r="C452" s="10">
        <v>171600</v>
      </c>
      <c r="D452" s="10">
        <f t="shared" si="6"/>
        <v>156000</v>
      </c>
      <c r="E452" s="11" t="e">
        <f>([7]!Table2[[#This Row],[Unit Price List 2021 
 '[VND with VAT']]]-[7]!Table2[[#This Row],[Old price 2020 
'[VND with VAT']]])*100/([7]!Table2[[#This Row],[Old price 2020 
'[VND with VAT']]])</f>
        <v>#REF!</v>
      </c>
      <c r="F452" s="12" t="s">
        <v>10</v>
      </c>
      <c r="G452" s="12" t="s">
        <v>11</v>
      </c>
      <c r="H452" s="9" t="s">
        <v>12</v>
      </c>
    </row>
    <row r="453" spans="1:8" s="13" customFormat="1" x14ac:dyDescent="0.25">
      <c r="A453" s="9" t="s">
        <v>883</v>
      </c>
      <c r="B453" s="9" t="s">
        <v>884</v>
      </c>
      <c r="C453" s="10">
        <v>171600</v>
      </c>
      <c r="D453" s="10">
        <f t="shared" si="6"/>
        <v>156000</v>
      </c>
      <c r="E453" s="11" t="e">
        <f>([7]!Table2[[#This Row],[Unit Price List 2021 
 '[VND with VAT']]]-[7]!Table2[[#This Row],[Old price 2020 
'[VND with VAT']]])*100/([7]!Table2[[#This Row],[Old price 2020 
'[VND with VAT']]])</f>
        <v>#REF!</v>
      </c>
      <c r="F453" s="12" t="s">
        <v>10</v>
      </c>
      <c r="G453" s="12" t="s">
        <v>11</v>
      </c>
      <c r="H453" s="9" t="s">
        <v>12</v>
      </c>
    </row>
    <row r="454" spans="1:8" s="13" customFormat="1" x14ac:dyDescent="0.25">
      <c r="A454" s="9" t="s">
        <v>885</v>
      </c>
      <c r="B454" s="9" t="s">
        <v>886</v>
      </c>
      <c r="C454" s="10">
        <v>110000.00000000001</v>
      </c>
      <c r="D454" s="10">
        <f t="shared" ref="D454:D517" si="7">ROUND(C454/1.1,0)</f>
        <v>100000</v>
      </c>
      <c r="E454" s="11" t="e">
        <f>([7]!Table2[[#This Row],[Unit Price List 2021 
 '[VND with VAT']]]-[7]!Table2[[#This Row],[Old price 2020 
'[VND with VAT']]])*100/([7]!Table2[[#This Row],[Old price 2020 
'[VND with VAT']]])</f>
        <v>#REF!</v>
      </c>
      <c r="F454" s="12" t="s">
        <v>10</v>
      </c>
      <c r="G454" s="12" t="s">
        <v>11</v>
      </c>
      <c r="H454" s="9" t="s">
        <v>12</v>
      </c>
    </row>
    <row r="455" spans="1:8" s="13" customFormat="1" x14ac:dyDescent="0.25">
      <c r="A455" s="9" t="s">
        <v>887</v>
      </c>
      <c r="B455" s="9" t="s">
        <v>888</v>
      </c>
      <c r="C455" s="10">
        <v>129800.00000000001</v>
      </c>
      <c r="D455" s="10">
        <f t="shared" si="7"/>
        <v>118000</v>
      </c>
      <c r="E455" s="11" t="e">
        <f>([7]!Table2[[#This Row],[Unit Price List 2021 
 '[VND with VAT']]]-[7]!Table2[[#This Row],[Old price 2020 
'[VND with VAT']]])*100/([7]!Table2[[#This Row],[Old price 2020 
'[VND with VAT']]])</f>
        <v>#REF!</v>
      </c>
      <c r="F455" s="12" t="s">
        <v>10</v>
      </c>
      <c r="G455" s="12" t="s">
        <v>11</v>
      </c>
      <c r="H455" s="9" t="s">
        <v>12</v>
      </c>
    </row>
    <row r="456" spans="1:8" s="13" customFormat="1" x14ac:dyDescent="0.25">
      <c r="A456" s="9" t="s">
        <v>889</v>
      </c>
      <c r="B456" s="9" t="s">
        <v>890</v>
      </c>
      <c r="C456" s="10">
        <v>129800.00000000001</v>
      </c>
      <c r="D456" s="10">
        <f t="shared" si="7"/>
        <v>118000</v>
      </c>
      <c r="E456" s="11" t="e">
        <f>([7]!Table2[[#This Row],[Unit Price List 2021 
 '[VND with VAT']]]-[7]!Table2[[#This Row],[Old price 2020 
'[VND with VAT']]])*100/([7]!Table2[[#This Row],[Old price 2020 
'[VND with VAT']]])</f>
        <v>#REF!</v>
      </c>
      <c r="F456" s="12" t="s">
        <v>10</v>
      </c>
      <c r="G456" s="12" t="s">
        <v>11</v>
      </c>
      <c r="H456" s="9" t="s">
        <v>12</v>
      </c>
    </row>
    <row r="457" spans="1:8" s="13" customFormat="1" x14ac:dyDescent="0.25">
      <c r="A457" s="9" t="s">
        <v>891</v>
      </c>
      <c r="B457" s="9" t="s">
        <v>892</v>
      </c>
      <c r="C457" s="10">
        <v>200200.00000000003</v>
      </c>
      <c r="D457" s="10">
        <f t="shared" si="7"/>
        <v>182000</v>
      </c>
      <c r="E457" s="11" t="e">
        <f>([7]!Table2[[#This Row],[Unit Price List 2021 
 '[VND with VAT']]]-[7]!Table2[[#This Row],[Old price 2020 
'[VND with VAT']]])*100/([7]!Table2[[#This Row],[Old price 2020 
'[VND with VAT']]])</f>
        <v>#REF!</v>
      </c>
      <c r="F457" s="12" t="s">
        <v>10</v>
      </c>
      <c r="G457" s="12" t="s">
        <v>11</v>
      </c>
      <c r="H457" s="9" t="s">
        <v>12</v>
      </c>
    </row>
    <row r="458" spans="1:8" s="13" customFormat="1" x14ac:dyDescent="0.25">
      <c r="A458" s="9" t="s">
        <v>893</v>
      </c>
      <c r="B458" s="9" t="s">
        <v>894</v>
      </c>
      <c r="C458" s="10">
        <v>136400</v>
      </c>
      <c r="D458" s="10">
        <f t="shared" si="7"/>
        <v>124000</v>
      </c>
      <c r="E458" s="11" t="e">
        <f>([7]!Table2[[#This Row],[Unit Price List 2021 
 '[VND with VAT']]]-[7]!Table2[[#This Row],[Old price 2020 
'[VND with VAT']]])*100/([7]!Table2[[#This Row],[Old price 2020 
'[VND with VAT']]])</f>
        <v>#REF!</v>
      </c>
      <c r="F458" s="12" t="s">
        <v>10</v>
      </c>
      <c r="G458" s="12" t="s">
        <v>11</v>
      </c>
      <c r="H458" s="9" t="s">
        <v>12</v>
      </c>
    </row>
    <row r="459" spans="1:8" s="13" customFormat="1" x14ac:dyDescent="0.25">
      <c r="A459" s="9" t="s">
        <v>895</v>
      </c>
      <c r="B459" s="9" t="s">
        <v>896</v>
      </c>
      <c r="C459" s="10">
        <v>140800</v>
      </c>
      <c r="D459" s="10">
        <f t="shared" si="7"/>
        <v>128000</v>
      </c>
      <c r="E459" s="11" t="e">
        <f>([7]!Table2[[#This Row],[Unit Price List 2021 
 '[VND with VAT']]]-[7]!Table2[[#This Row],[Old price 2020 
'[VND with VAT']]])*100/([7]!Table2[[#This Row],[Old price 2020 
'[VND with VAT']]])</f>
        <v>#REF!</v>
      </c>
      <c r="F459" s="12" t="s">
        <v>10</v>
      </c>
      <c r="G459" s="12" t="s">
        <v>11</v>
      </c>
      <c r="H459" s="9" t="s">
        <v>12</v>
      </c>
    </row>
    <row r="460" spans="1:8" s="13" customFormat="1" x14ac:dyDescent="0.25">
      <c r="A460" s="9" t="s">
        <v>897</v>
      </c>
      <c r="B460" s="9" t="s">
        <v>898</v>
      </c>
      <c r="C460" s="10">
        <v>140800</v>
      </c>
      <c r="D460" s="10">
        <f t="shared" si="7"/>
        <v>128000</v>
      </c>
      <c r="E460" s="11" t="e">
        <f>([7]!Table2[[#This Row],[Unit Price List 2021 
 '[VND with VAT']]]-[7]!Table2[[#This Row],[Old price 2020 
'[VND with VAT']]])*100/([7]!Table2[[#This Row],[Old price 2020 
'[VND with VAT']]])</f>
        <v>#REF!</v>
      </c>
      <c r="F460" s="12" t="s">
        <v>10</v>
      </c>
      <c r="G460" s="12" t="s">
        <v>11</v>
      </c>
      <c r="H460" s="9" t="s">
        <v>12</v>
      </c>
    </row>
    <row r="461" spans="1:8" s="13" customFormat="1" x14ac:dyDescent="0.25">
      <c r="A461" s="9" t="s">
        <v>899</v>
      </c>
      <c r="B461" s="9" t="s">
        <v>900</v>
      </c>
      <c r="C461" s="10">
        <v>136400</v>
      </c>
      <c r="D461" s="10">
        <f t="shared" si="7"/>
        <v>124000</v>
      </c>
      <c r="E461" s="11" t="e">
        <f>([7]!Table2[[#This Row],[Unit Price List 2021 
 '[VND with VAT']]]-[7]!Table2[[#This Row],[Old price 2020 
'[VND with VAT']]])*100/([7]!Table2[[#This Row],[Old price 2020 
'[VND with VAT']]])</f>
        <v>#REF!</v>
      </c>
      <c r="F461" s="12" t="s">
        <v>10</v>
      </c>
      <c r="G461" s="12" t="s">
        <v>11</v>
      </c>
      <c r="H461" s="9" t="s">
        <v>12</v>
      </c>
    </row>
    <row r="462" spans="1:8" s="13" customFormat="1" x14ac:dyDescent="0.25">
      <c r="A462" s="9" t="s">
        <v>901</v>
      </c>
      <c r="B462" s="9" t="s">
        <v>902</v>
      </c>
      <c r="C462" s="10">
        <v>129800.00000000001</v>
      </c>
      <c r="D462" s="10">
        <f t="shared" si="7"/>
        <v>118000</v>
      </c>
      <c r="E462" s="11" t="e">
        <f>([7]!Table2[[#This Row],[Unit Price List 2021 
 '[VND with VAT']]]-[7]!Table2[[#This Row],[Old price 2020 
'[VND with VAT']]])*100/([7]!Table2[[#This Row],[Old price 2020 
'[VND with VAT']]])</f>
        <v>#REF!</v>
      </c>
      <c r="F462" s="12" t="s">
        <v>10</v>
      </c>
      <c r="G462" s="12" t="s">
        <v>11</v>
      </c>
      <c r="H462" s="9" t="s">
        <v>12</v>
      </c>
    </row>
    <row r="463" spans="1:8" s="13" customFormat="1" x14ac:dyDescent="0.25">
      <c r="A463" s="9" t="s">
        <v>903</v>
      </c>
      <c r="B463" s="9" t="s">
        <v>904</v>
      </c>
      <c r="C463" s="10">
        <v>13200.000000000002</v>
      </c>
      <c r="D463" s="10">
        <f t="shared" si="7"/>
        <v>12000</v>
      </c>
      <c r="E463" s="11" t="e">
        <f>([7]!Table2[[#This Row],[Unit Price List 2021 
 '[VND with VAT']]]-[7]!Table2[[#This Row],[Old price 2020 
'[VND with VAT']]])*100/([7]!Table2[[#This Row],[Old price 2020 
'[VND with VAT']]])</f>
        <v>#REF!</v>
      </c>
      <c r="F463" s="12" t="s">
        <v>10</v>
      </c>
      <c r="G463" s="12" t="s">
        <v>11</v>
      </c>
      <c r="H463" s="9" t="s">
        <v>12</v>
      </c>
    </row>
    <row r="464" spans="1:8" s="13" customFormat="1" x14ac:dyDescent="0.25">
      <c r="A464" s="9" t="s">
        <v>905</v>
      </c>
      <c r="B464" s="9" t="s">
        <v>906</v>
      </c>
      <c r="C464" s="10">
        <v>50600.000000000007</v>
      </c>
      <c r="D464" s="10">
        <f t="shared" si="7"/>
        <v>46000</v>
      </c>
      <c r="E464" s="11" t="e">
        <f>([7]!Table2[[#This Row],[Unit Price List 2021 
 '[VND with VAT']]]-[7]!Table2[[#This Row],[Old price 2020 
'[VND with VAT']]])*100/([7]!Table2[[#This Row],[Old price 2020 
'[VND with VAT']]])</f>
        <v>#REF!</v>
      </c>
      <c r="F464" s="12" t="s">
        <v>10</v>
      </c>
      <c r="G464" s="12" t="s">
        <v>11</v>
      </c>
      <c r="H464" s="9" t="s">
        <v>12</v>
      </c>
    </row>
    <row r="465" spans="1:8" s="13" customFormat="1" x14ac:dyDescent="0.25">
      <c r="A465" s="9" t="s">
        <v>907</v>
      </c>
      <c r="B465" s="9" t="s">
        <v>908</v>
      </c>
      <c r="C465" s="10">
        <v>67100</v>
      </c>
      <c r="D465" s="10">
        <f t="shared" si="7"/>
        <v>61000</v>
      </c>
      <c r="E465" s="11" t="e">
        <f>([7]!Table2[[#This Row],[Unit Price List 2021 
 '[VND with VAT']]]-[7]!Table2[[#This Row],[Old price 2020 
'[VND with VAT']]])*100/([7]!Table2[[#This Row],[Old price 2020 
'[VND with VAT']]])</f>
        <v>#REF!</v>
      </c>
      <c r="F465" s="12" t="s">
        <v>10</v>
      </c>
      <c r="G465" s="12" t="s">
        <v>11</v>
      </c>
      <c r="H465" s="9" t="s">
        <v>12</v>
      </c>
    </row>
    <row r="466" spans="1:8" s="13" customFormat="1" x14ac:dyDescent="0.25">
      <c r="A466" s="9" t="s">
        <v>909</v>
      </c>
      <c r="B466" s="9" t="s">
        <v>910</v>
      </c>
      <c r="C466" s="10">
        <v>111100.00000000001</v>
      </c>
      <c r="D466" s="10">
        <f t="shared" si="7"/>
        <v>101000</v>
      </c>
      <c r="E466" s="11" t="e">
        <f>([7]!Table2[[#This Row],[Unit Price List 2021 
 '[VND with VAT']]]-[7]!Table2[[#This Row],[Old price 2020 
'[VND with VAT']]])*100/([7]!Table2[[#This Row],[Old price 2020 
'[VND with VAT']]])</f>
        <v>#REF!</v>
      </c>
      <c r="F466" s="12" t="s">
        <v>10</v>
      </c>
      <c r="G466" s="12" t="s">
        <v>11</v>
      </c>
      <c r="H466" s="9" t="s">
        <v>12</v>
      </c>
    </row>
    <row r="467" spans="1:8" s="13" customFormat="1" x14ac:dyDescent="0.25">
      <c r="A467" s="9" t="s">
        <v>911</v>
      </c>
      <c r="B467" s="9" t="s">
        <v>910</v>
      </c>
      <c r="C467" s="10">
        <v>111100.00000000001</v>
      </c>
      <c r="D467" s="10">
        <f t="shared" si="7"/>
        <v>101000</v>
      </c>
      <c r="E467" s="11" t="e">
        <f>([7]!Table2[[#This Row],[Unit Price List 2021 
 '[VND with VAT']]]-[7]!Table2[[#This Row],[Old price 2020 
'[VND with VAT']]])*100/([7]!Table2[[#This Row],[Old price 2020 
'[VND with VAT']]])</f>
        <v>#REF!</v>
      </c>
      <c r="F467" s="12" t="s">
        <v>10</v>
      </c>
      <c r="G467" s="12" t="s">
        <v>11</v>
      </c>
      <c r="H467" s="9" t="s">
        <v>12</v>
      </c>
    </row>
    <row r="468" spans="1:8" s="13" customFormat="1" x14ac:dyDescent="0.25">
      <c r="A468" s="9" t="s">
        <v>912</v>
      </c>
      <c r="B468" s="9" t="s">
        <v>913</v>
      </c>
      <c r="C468" s="10">
        <v>111100.00000000001</v>
      </c>
      <c r="D468" s="10">
        <f t="shared" si="7"/>
        <v>101000</v>
      </c>
      <c r="E468" s="11" t="e">
        <f>([7]!Table2[[#This Row],[Unit Price List 2021 
 '[VND with VAT']]]-[7]!Table2[[#This Row],[Old price 2020 
'[VND with VAT']]])*100/([7]!Table2[[#This Row],[Old price 2020 
'[VND with VAT']]])</f>
        <v>#REF!</v>
      </c>
      <c r="F468" s="12" t="s">
        <v>10</v>
      </c>
      <c r="G468" s="12" t="s">
        <v>11</v>
      </c>
      <c r="H468" s="9" t="s">
        <v>12</v>
      </c>
    </row>
    <row r="469" spans="1:8" s="13" customFormat="1" x14ac:dyDescent="0.25">
      <c r="A469" s="9" t="s">
        <v>914</v>
      </c>
      <c r="B469" s="9" t="s">
        <v>915</v>
      </c>
      <c r="C469" s="10">
        <v>111100.00000000001</v>
      </c>
      <c r="D469" s="10">
        <f t="shared" si="7"/>
        <v>101000</v>
      </c>
      <c r="E469" s="11" t="e">
        <f>([7]!Table2[[#This Row],[Unit Price List 2021 
 '[VND with VAT']]]-[7]!Table2[[#This Row],[Old price 2020 
'[VND with VAT']]])*100/([7]!Table2[[#This Row],[Old price 2020 
'[VND with VAT']]])</f>
        <v>#REF!</v>
      </c>
      <c r="F469" s="12" t="s">
        <v>10</v>
      </c>
      <c r="G469" s="12" t="s">
        <v>11</v>
      </c>
      <c r="H469" s="9" t="s">
        <v>12</v>
      </c>
    </row>
    <row r="470" spans="1:8" s="13" customFormat="1" x14ac:dyDescent="0.25">
      <c r="A470" s="9" t="s">
        <v>916</v>
      </c>
      <c r="B470" s="9" t="s">
        <v>915</v>
      </c>
      <c r="C470" s="10">
        <v>118800.00000000001</v>
      </c>
      <c r="D470" s="10">
        <f t="shared" si="7"/>
        <v>108000</v>
      </c>
      <c r="E470" s="11" t="e">
        <f>([7]!Table2[[#This Row],[Unit Price List 2021 
 '[VND with VAT']]]-[7]!Table2[[#This Row],[Old price 2020 
'[VND with VAT']]])*100/([7]!Table2[[#This Row],[Old price 2020 
'[VND with VAT']]])</f>
        <v>#REF!</v>
      </c>
      <c r="F470" s="12" t="s">
        <v>10</v>
      </c>
      <c r="G470" s="12" t="s">
        <v>11</v>
      </c>
      <c r="H470" s="9" t="s">
        <v>12</v>
      </c>
    </row>
    <row r="471" spans="1:8" s="13" customFormat="1" x14ac:dyDescent="0.25">
      <c r="A471" s="9" t="s">
        <v>917</v>
      </c>
      <c r="B471" s="9" t="s">
        <v>918</v>
      </c>
      <c r="C471" s="10">
        <v>12100.000000000002</v>
      </c>
      <c r="D471" s="10">
        <f t="shared" si="7"/>
        <v>11000</v>
      </c>
      <c r="E471" s="11" t="e">
        <f>([7]!Table2[[#This Row],[Unit Price List 2021 
 '[VND with VAT']]]-[7]!Table2[[#This Row],[Old price 2020 
'[VND with VAT']]])*100/([7]!Table2[[#This Row],[Old price 2020 
'[VND with VAT']]])</f>
        <v>#REF!</v>
      </c>
      <c r="F471" s="12" t="s">
        <v>10</v>
      </c>
      <c r="G471" s="12" t="s">
        <v>11</v>
      </c>
      <c r="H471" s="9" t="s">
        <v>12</v>
      </c>
    </row>
    <row r="472" spans="1:8" s="13" customFormat="1" x14ac:dyDescent="0.25">
      <c r="A472" s="9" t="s">
        <v>919</v>
      </c>
      <c r="B472" s="9" t="s">
        <v>920</v>
      </c>
      <c r="C472" s="10">
        <v>220000.00000000003</v>
      </c>
      <c r="D472" s="10">
        <f t="shared" si="7"/>
        <v>200000</v>
      </c>
      <c r="E472" s="11" t="e">
        <f>([7]!Table2[[#This Row],[Unit Price List 2021 
 '[VND with VAT']]]-[7]!Table2[[#This Row],[Old price 2020 
'[VND with VAT']]])*100/([7]!Table2[[#This Row],[Old price 2020 
'[VND with VAT']]])</f>
        <v>#REF!</v>
      </c>
      <c r="F472" s="12" t="s">
        <v>10</v>
      </c>
      <c r="G472" s="12" t="s">
        <v>11</v>
      </c>
      <c r="H472" s="9" t="s">
        <v>12</v>
      </c>
    </row>
    <row r="473" spans="1:8" s="13" customFormat="1" x14ac:dyDescent="0.25">
      <c r="A473" s="9" t="s">
        <v>921</v>
      </c>
      <c r="B473" s="9" t="s">
        <v>922</v>
      </c>
      <c r="C473" s="10">
        <v>233200.00000000003</v>
      </c>
      <c r="D473" s="10">
        <f t="shared" si="7"/>
        <v>212000</v>
      </c>
      <c r="E473" s="11" t="e">
        <f>([7]!Table2[[#This Row],[Unit Price List 2021 
 '[VND with VAT']]]-[7]!Table2[[#This Row],[Old price 2020 
'[VND with VAT']]])*100/([7]!Table2[[#This Row],[Old price 2020 
'[VND with VAT']]])</f>
        <v>#REF!</v>
      </c>
      <c r="F473" s="12" t="s">
        <v>10</v>
      </c>
      <c r="G473" s="12" t="s">
        <v>11</v>
      </c>
      <c r="H473" s="9" t="s">
        <v>12</v>
      </c>
    </row>
    <row r="474" spans="1:8" s="13" customFormat="1" x14ac:dyDescent="0.25">
      <c r="A474" s="9" t="s">
        <v>923</v>
      </c>
      <c r="B474" s="9" t="s">
        <v>920</v>
      </c>
      <c r="C474" s="10">
        <v>144100</v>
      </c>
      <c r="D474" s="10">
        <f t="shared" si="7"/>
        <v>131000</v>
      </c>
      <c r="E474" s="11" t="e">
        <f>([7]!Table2[[#This Row],[Unit Price List 2021 
 '[VND with VAT']]]-[7]!Table2[[#This Row],[Old price 2020 
'[VND with VAT']]])*100/([7]!Table2[[#This Row],[Old price 2020 
'[VND with VAT']]])</f>
        <v>#REF!</v>
      </c>
      <c r="F474" s="12" t="s">
        <v>10</v>
      </c>
      <c r="G474" s="12" t="s">
        <v>11</v>
      </c>
      <c r="H474" s="9" t="s">
        <v>12</v>
      </c>
    </row>
    <row r="475" spans="1:8" s="13" customFormat="1" x14ac:dyDescent="0.25">
      <c r="A475" s="9" t="s">
        <v>924</v>
      </c>
      <c r="B475" s="9" t="s">
        <v>920</v>
      </c>
      <c r="C475" s="10">
        <v>214500.00000000003</v>
      </c>
      <c r="D475" s="10">
        <f t="shared" si="7"/>
        <v>195000</v>
      </c>
      <c r="E475" s="11" t="e">
        <f>([7]!Table2[[#This Row],[Unit Price List 2021 
 '[VND with VAT']]]-[7]!Table2[[#This Row],[Old price 2020 
'[VND with VAT']]])*100/([7]!Table2[[#This Row],[Old price 2020 
'[VND with VAT']]])</f>
        <v>#REF!</v>
      </c>
      <c r="F475" s="12" t="s">
        <v>10</v>
      </c>
      <c r="G475" s="12" t="s">
        <v>11</v>
      </c>
      <c r="H475" s="9" t="s">
        <v>12</v>
      </c>
    </row>
    <row r="476" spans="1:8" s="13" customFormat="1" x14ac:dyDescent="0.25">
      <c r="A476" s="9" t="s">
        <v>925</v>
      </c>
      <c r="B476" s="9" t="s">
        <v>920</v>
      </c>
      <c r="C476" s="10">
        <v>133100</v>
      </c>
      <c r="D476" s="10">
        <f t="shared" si="7"/>
        <v>121000</v>
      </c>
      <c r="E476" s="11" t="e">
        <f>([7]!Table2[[#This Row],[Unit Price List 2021 
 '[VND with VAT']]]-[7]!Table2[[#This Row],[Old price 2020 
'[VND with VAT']]])*100/([7]!Table2[[#This Row],[Old price 2020 
'[VND with VAT']]])</f>
        <v>#REF!</v>
      </c>
      <c r="F476" s="12" t="s">
        <v>10</v>
      </c>
      <c r="G476" s="12" t="s">
        <v>11</v>
      </c>
      <c r="H476" s="9" t="s">
        <v>12</v>
      </c>
    </row>
    <row r="477" spans="1:8" s="13" customFormat="1" x14ac:dyDescent="0.25">
      <c r="A477" s="9" t="s">
        <v>926</v>
      </c>
      <c r="B477" s="9" t="s">
        <v>927</v>
      </c>
      <c r="C477" s="10">
        <v>70400</v>
      </c>
      <c r="D477" s="10">
        <f t="shared" si="7"/>
        <v>64000</v>
      </c>
      <c r="E477" s="11" t="e">
        <f>([7]!Table2[[#This Row],[Unit Price List 2021 
 '[VND with VAT']]]-[7]!Table2[[#This Row],[Old price 2020 
'[VND with VAT']]])*100/([7]!Table2[[#This Row],[Old price 2020 
'[VND with VAT']]])</f>
        <v>#REF!</v>
      </c>
      <c r="F477" s="12" t="s">
        <v>10</v>
      </c>
      <c r="G477" s="12" t="s">
        <v>11</v>
      </c>
      <c r="H477" s="9" t="s">
        <v>12</v>
      </c>
    </row>
    <row r="478" spans="1:8" s="13" customFormat="1" x14ac:dyDescent="0.25">
      <c r="A478" s="9" t="s">
        <v>928</v>
      </c>
      <c r="B478" s="9" t="s">
        <v>929</v>
      </c>
      <c r="C478" s="10">
        <v>145200</v>
      </c>
      <c r="D478" s="10">
        <f t="shared" si="7"/>
        <v>132000</v>
      </c>
      <c r="E478" s="11" t="e">
        <f>([7]!Table2[[#This Row],[Unit Price List 2021 
 '[VND with VAT']]]-[7]!Table2[[#This Row],[Old price 2020 
'[VND with VAT']]])*100/([7]!Table2[[#This Row],[Old price 2020 
'[VND with VAT']]])</f>
        <v>#REF!</v>
      </c>
      <c r="F478" s="12" t="s">
        <v>10</v>
      </c>
      <c r="G478" s="12" t="s">
        <v>11</v>
      </c>
      <c r="H478" s="9" t="s">
        <v>12</v>
      </c>
    </row>
    <row r="479" spans="1:8" s="13" customFormat="1" x14ac:dyDescent="0.25">
      <c r="A479" s="9" t="s">
        <v>930</v>
      </c>
      <c r="B479" s="9" t="s">
        <v>929</v>
      </c>
      <c r="C479" s="10">
        <v>159500</v>
      </c>
      <c r="D479" s="10">
        <f t="shared" si="7"/>
        <v>145000</v>
      </c>
      <c r="E479" s="11" t="e">
        <f>([7]!Table2[[#This Row],[Unit Price List 2021 
 '[VND with VAT']]]-[7]!Table2[[#This Row],[Old price 2020 
'[VND with VAT']]])*100/([7]!Table2[[#This Row],[Old price 2020 
'[VND with VAT']]])</f>
        <v>#REF!</v>
      </c>
      <c r="F479" s="12" t="s">
        <v>10</v>
      </c>
      <c r="G479" s="12" t="s">
        <v>11</v>
      </c>
      <c r="H479" s="9" t="s">
        <v>12</v>
      </c>
    </row>
    <row r="480" spans="1:8" s="13" customFormat="1" x14ac:dyDescent="0.25">
      <c r="A480" s="9" t="s">
        <v>931</v>
      </c>
      <c r="B480" s="9" t="s">
        <v>932</v>
      </c>
      <c r="C480" s="10">
        <v>2994200.0000000005</v>
      </c>
      <c r="D480" s="10">
        <f t="shared" si="7"/>
        <v>2722000</v>
      </c>
      <c r="E480" s="11" t="e">
        <f>([7]!Table2[[#This Row],[Unit Price List 2021 
 '[VND with VAT']]]-[7]!Table2[[#This Row],[Old price 2020 
'[VND with VAT']]])*100/([7]!Table2[[#This Row],[Old price 2020 
'[VND with VAT']]])</f>
        <v>#REF!</v>
      </c>
      <c r="F480" s="12" t="s">
        <v>10</v>
      </c>
      <c r="G480" s="12" t="s">
        <v>11</v>
      </c>
      <c r="H480" s="9" t="s">
        <v>12</v>
      </c>
    </row>
    <row r="481" spans="1:8" s="13" customFormat="1" x14ac:dyDescent="0.25">
      <c r="A481" s="9" t="s">
        <v>933</v>
      </c>
      <c r="B481" s="9" t="s">
        <v>932</v>
      </c>
      <c r="C481" s="10">
        <v>3600300.0000000005</v>
      </c>
      <c r="D481" s="10">
        <f t="shared" si="7"/>
        <v>3273000</v>
      </c>
      <c r="E481" s="11" t="e">
        <f>([7]!Table2[[#This Row],[Unit Price List 2021 
 '[VND with VAT']]]-[7]!Table2[[#This Row],[Old price 2020 
'[VND with VAT']]])*100/([7]!Table2[[#This Row],[Old price 2020 
'[VND with VAT']]])</f>
        <v>#REF!</v>
      </c>
      <c r="F481" s="12" t="s">
        <v>10</v>
      </c>
      <c r="G481" s="12" t="s">
        <v>11</v>
      </c>
      <c r="H481" s="9" t="s">
        <v>12</v>
      </c>
    </row>
    <row r="482" spans="1:8" s="13" customFormat="1" x14ac:dyDescent="0.25">
      <c r="A482" s="9" t="s">
        <v>934</v>
      </c>
      <c r="B482" s="9" t="s">
        <v>935</v>
      </c>
      <c r="C482" s="10">
        <v>2547600</v>
      </c>
      <c r="D482" s="10">
        <f t="shared" si="7"/>
        <v>2316000</v>
      </c>
      <c r="E482" s="11" t="e">
        <f>([7]!Table2[[#This Row],[Unit Price List 2021 
 '[VND with VAT']]]-[7]!Table2[[#This Row],[Old price 2020 
'[VND with VAT']]])*100/([7]!Table2[[#This Row],[Old price 2020 
'[VND with VAT']]])</f>
        <v>#REF!</v>
      </c>
      <c r="F482" s="12" t="s">
        <v>10</v>
      </c>
      <c r="G482" s="12" t="s">
        <v>11</v>
      </c>
      <c r="H482" s="9" t="s">
        <v>12</v>
      </c>
    </row>
    <row r="483" spans="1:8" s="13" customFormat="1" x14ac:dyDescent="0.25">
      <c r="A483" s="9" t="s">
        <v>936</v>
      </c>
      <c r="B483" s="9" t="s">
        <v>932</v>
      </c>
      <c r="C483" s="10">
        <v>3425400.0000000005</v>
      </c>
      <c r="D483" s="10">
        <f t="shared" si="7"/>
        <v>3114000</v>
      </c>
      <c r="E483" s="11" t="e">
        <f>([7]!Table2[[#This Row],[Unit Price List 2021 
 '[VND with VAT']]]-[7]!Table2[[#This Row],[Old price 2020 
'[VND with VAT']]])*100/([7]!Table2[[#This Row],[Old price 2020 
'[VND with VAT']]])</f>
        <v>#REF!</v>
      </c>
      <c r="F483" s="12" t="s">
        <v>10</v>
      </c>
      <c r="G483" s="12" t="s">
        <v>11</v>
      </c>
      <c r="H483" s="9" t="s">
        <v>12</v>
      </c>
    </row>
    <row r="484" spans="1:8" s="13" customFormat="1" x14ac:dyDescent="0.25">
      <c r="A484" s="9" t="s">
        <v>937</v>
      </c>
      <c r="B484" s="9" t="s">
        <v>935</v>
      </c>
      <c r="C484" s="10">
        <v>1557600.0000000002</v>
      </c>
      <c r="D484" s="10">
        <f t="shared" si="7"/>
        <v>1416000</v>
      </c>
      <c r="E484" s="11" t="e">
        <f>([7]!Table2[[#This Row],[Unit Price List 2021 
 '[VND with VAT']]]-[7]!Table2[[#This Row],[Old price 2020 
'[VND with VAT']]])*100/([7]!Table2[[#This Row],[Old price 2020 
'[VND with VAT']]])</f>
        <v>#REF!</v>
      </c>
      <c r="F484" s="12" t="s">
        <v>10</v>
      </c>
      <c r="G484" s="12" t="s">
        <v>11</v>
      </c>
      <c r="H484" s="9" t="s">
        <v>12</v>
      </c>
    </row>
    <row r="485" spans="1:8" s="13" customFormat="1" x14ac:dyDescent="0.25">
      <c r="A485" s="9" t="s">
        <v>938</v>
      </c>
      <c r="B485" s="9" t="s">
        <v>935</v>
      </c>
      <c r="C485" s="10">
        <v>2814900</v>
      </c>
      <c r="D485" s="10">
        <f t="shared" si="7"/>
        <v>2559000</v>
      </c>
      <c r="E485" s="11" t="e">
        <f>([7]!Table2[[#This Row],[Unit Price List 2021 
 '[VND with VAT']]]-[7]!Table2[[#This Row],[Old price 2020 
'[VND with VAT']]])*100/([7]!Table2[[#This Row],[Old price 2020 
'[VND with VAT']]])</f>
        <v>#REF!</v>
      </c>
      <c r="F485" s="12" t="s">
        <v>10</v>
      </c>
      <c r="G485" s="12" t="s">
        <v>11</v>
      </c>
      <c r="H485" s="9" t="s">
        <v>12</v>
      </c>
    </row>
    <row r="486" spans="1:8" s="13" customFormat="1" x14ac:dyDescent="0.25">
      <c r="A486" s="9" t="s">
        <v>939</v>
      </c>
      <c r="B486" s="9" t="s">
        <v>935</v>
      </c>
      <c r="C486" s="10">
        <v>1614800.0000000002</v>
      </c>
      <c r="D486" s="10">
        <f t="shared" si="7"/>
        <v>1468000</v>
      </c>
      <c r="E486" s="11" t="e">
        <f>([7]!Table2[[#This Row],[Unit Price List 2021 
 '[VND with VAT']]]-[7]!Table2[[#This Row],[Old price 2020 
'[VND with VAT']]])*100/([7]!Table2[[#This Row],[Old price 2020 
'[VND with VAT']]])</f>
        <v>#REF!</v>
      </c>
      <c r="F486" s="12" t="s">
        <v>10</v>
      </c>
      <c r="G486" s="12" t="s">
        <v>11</v>
      </c>
      <c r="H486" s="9" t="s">
        <v>12</v>
      </c>
    </row>
    <row r="487" spans="1:8" s="13" customFormat="1" x14ac:dyDescent="0.25">
      <c r="A487" s="9" t="s">
        <v>940</v>
      </c>
      <c r="B487" s="9" t="s">
        <v>935</v>
      </c>
      <c r="C487" s="10">
        <v>2928200.0000000005</v>
      </c>
      <c r="D487" s="10">
        <f t="shared" si="7"/>
        <v>2662000</v>
      </c>
      <c r="E487" s="11" t="e">
        <f>([7]!Table2[[#This Row],[Unit Price List 2021 
 '[VND with VAT']]]-[7]!Table2[[#This Row],[Old price 2020 
'[VND with VAT']]])*100/([7]!Table2[[#This Row],[Old price 2020 
'[VND with VAT']]])</f>
        <v>#REF!</v>
      </c>
      <c r="F487" s="12" t="s">
        <v>10</v>
      </c>
      <c r="G487" s="12" t="s">
        <v>11</v>
      </c>
      <c r="H487" s="9" t="s">
        <v>12</v>
      </c>
    </row>
    <row r="488" spans="1:8" s="13" customFormat="1" x14ac:dyDescent="0.25">
      <c r="A488" s="9" t="s">
        <v>941</v>
      </c>
      <c r="B488" s="9" t="s">
        <v>935</v>
      </c>
      <c r="C488" s="10">
        <v>4434100</v>
      </c>
      <c r="D488" s="10">
        <f t="shared" si="7"/>
        <v>4031000</v>
      </c>
      <c r="E488" s="11" t="e">
        <f>([7]!Table2[[#This Row],[Unit Price List 2021 
 '[VND with VAT']]]-[7]!Table2[[#This Row],[Old price 2020 
'[VND with VAT']]])*100/([7]!Table2[[#This Row],[Old price 2020 
'[VND with VAT']]])</f>
        <v>#REF!</v>
      </c>
      <c r="F488" s="12" t="s">
        <v>10</v>
      </c>
      <c r="G488" s="12" t="s">
        <v>11</v>
      </c>
      <c r="H488" s="9" t="s">
        <v>12</v>
      </c>
    </row>
    <row r="489" spans="1:8" s="13" customFormat="1" x14ac:dyDescent="0.25">
      <c r="A489" s="9" t="s">
        <v>942</v>
      </c>
      <c r="B489" s="9" t="s">
        <v>943</v>
      </c>
      <c r="C489" s="10">
        <v>3668500.0000000005</v>
      </c>
      <c r="D489" s="10">
        <f t="shared" si="7"/>
        <v>3335000</v>
      </c>
      <c r="E489" s="11" t="e">
        <f>([7]!Table2[[#This Row],[Unit Price List 2021 
 '[VND with VAT']]]-[7]!Table2[[#This Row],[Old price 2020 
'[VND with VAT']]])*100/([7]!Table2[[#This Row],[Old price 2020 
'[VND with VAT']]])</f>
        <v>#REF!</v>
      </c>
      <c r="F489" s="12" t="s">
        <v>10</v>
      </c>
      <c r="G489" s="12" t="s">
        <v>11</v>
      </c>
      <c r="H489" s="9" t="s">
        <v>12</v>
      </c>
    </row>
    <row r="490" spans="1:8" s="13" customFormat="1" x14ac:dyDescent="0.25">
      <c r="A490" s="9" t="s">
        <v>944</v>
      </c>
      <c r="B490" s="9" t="s">
        <v>935</v>
      </c>
      <c r="C490" s="10">
        <v>4090900.0000000005</v>
      </c>
      <c r="D490" s="10">
        <f t="shared" si="7"/>
        <v>3719000</v>
      </c>
      <c r="E490" s="11" t="e">
        <f>([7]!Table2[[#This Row],[Unit Price List 2021 
 '[VND with VAT']]]-[7]!Table2[[#This Row],[Old price 2020 
'[VND with VAT']]])*100/([7]!Table2[[#This Row],[Old price 2020 
'[VND with VAT']]])</f>
        <v>#REF!</v>
      </c>
      <c r="F490" s="12" t="s">
        <v>10</v>
      </c>
      <c r="G490" s="12" t="s">
        <v>11</v>
      </c>
      <c r="H490" s="9" t="s">
        <v>12</v>
      </c>
    </row>
    <row r="491" spans="1:8" s="13" customFormat="1" x14ac:dyDescent="0.25">
      <c r="A491" s="9" t="s">
        <v>945</v>
      </c>
      <c r="B491" s="9" t="s">
        <v>935</v>
      </c>
      <c r="C491" s="10">
        <v>5188700</v>
      </c>
      <c r="D491" s="10">
        <f t="shared" si="7"/>
        <v>4717000</v>
      </c>
      <c r="E491" s="11" t="e">
        <f>([7]!Table2[[#This Row],[Unit Price List 2021 
 '[VND with VAT']]]-[7]!Table2[[#This Row],[Old price 2020 
'[VND with VAT']]])*100/([7]!Table2[[#This Row],[Old price 2020 
'[VND with VAT']]])</f>
        <v>#REF!</v>
      </c>
      <c r="F491" s="12" t="s">
        <v>10</v>
      </c>
      <c r="G491" s="12" t="s">
        <v>11</v>
      </c>
      <c r="H491" s="9" t="s">
        <v>12</v>
      </c>
    </row>
    <row r="492" spans="1:8" s="13" customFormat="1" x14ac:dyDescent="0.25">
      <c r="A492" s="9" t="s">
        <v>946</v>
      </c>
      <c r="B492" s="9" t="s">
        <v>947</v>
      </c>
      <c r="C492" s="10">
        <v>209000.00000000003</v>
      </c>
      <c r="D492" s="10">
        <f t="shared" si="7"/>
        <v>190000</v>
      </c>
      <c r="E492" s="11" t="e">
        <f>([7]!Table2[[#This Row],[Unit Price List 2021 
 '[VND with VAT']]]-[7]!Table2[[#This Row],[Old price 2020 
'[VND with VAT']]])*100/([7]!Table2[[#This Row],[Old price 2020 
'[VND with VAT']]])</f>
        <v>#REF!</v>
      </c>
      <c r="F492" s="12" t="s">
        <v>10</v>
      </c>
      <c r="G492" s="12" t="s">
        <v>11</v>
      </c>
      <c r="H492" s="9" t="s">
        <v>12</v>
      </c>
    </row>
    <row r="493" spans="1:8" s="13" customFormat="1" x14ac:dyDescent="0.25">
      <c r="A493" s="9" t="s">
        <v>948</v>
      </c>
      <c r="B493" s="9" t="s">
        <v>949</v>
      </c>
      <c r="C493" s="10">
        <v>314600</v>
      </c>
      <c r="D493" s="10">
        <f t="shared" si="7"/>
        <v>286000</v>
      </c>
      <c r="E493" s="11" t="e">
        <f>([7]!Table2[[#This Row],[Unit Price List 2021 
 '[VND with VAT']]]-[7]!Table2[[#This Row],[Old price 2020 
'[VND with VAT']]])*100/([7]!Table2[[#This Row],[Old price 2020 
'[VND with VAT']]])</f>
        <v>#REF!</v>
      </c>
      <c r="F493" s="12" t="s">
        <v>10</v>
      </c>
      <c r="G493" s="12" t="s">
        <v>11</v>
      </c>
      <c r="H493" s="9" t="s">
        <v>12</v>
      </c>
    </row>
    <row r="494" spans="1:8" s="13" customFormat="1" x14ac:dyDescent="0.25">
      <c r="A494" s="9" t="s">
        <v>950</v>
      </c>
      <c r="B494" s="9" t="s">
        <v>951</v>
      </c>
      <c r="C494" s="10">
        <v>382800.00000000006</v>
      </c>
      <c r="D494" s="10">
        <f t="shared" si="7"/>
        <v>348000</v>
      </c>
      <c r="E494" s="11" t="e">
        <f>([7]!Table2[[#This Row],[Unit Price List 2021 
 '[VND with VAT']]]-[7]!Table2[[#This Row],[Old price 2020 
'[VND with VAT']]])*100/([7]!Table2[[#This Row],[Old price 2020 
'[VND with VAT']]])</f>
        <v>#REF!</v>
      </c>
      <c r="F494" s="12" t="s">
        <v>10</v>
      </c>
      <c r="G494" s="12" t="s">
        <v>11</v>
      </c>
      <c r="H494" s="9" t="s">
        <v>12</v>
      </c>
    </row>
    <row r="495" spans="1:8" s="13" customFormat="1" x14ac:dyDescent="0.25">
      <c r="A495" s="9" t="s">
        <v>952</v>
      </c>
      <c r="B495" s="9" t="s">
        <v>953</v>
      </c>
      <c r="C495" s="10">
        <v>493900.00000000006</v>
      </c>
      <c r="D495" s="10">
        <f t="shared" si="7"/>
        <v>449000</v>
      </c>
      <c r="E495" s="11" t="e">
        <f>([7]!Table2[[#This Row],[Unit Price List 2021 
 '[VND with VAT']]]-[7]!Table2[[#This Row],[Old price 2020 
'[VND with VAT']]])*100/([7]!Table2[[#This Row],[Old price 2020 
'[VND with VAT']]])</f>
        <v>#REF!</v>
      </c>
      <c r="F495" s="12" t="s">
        <v>10</v>
      </c>
      <c r="G495" s="12" t="s">
        <v>11</v>
      </c>
      <c r="H495" s="9" t="s">
        <v>12</v>
      </c>
    </row>
    <row r="496" spans="1:8" s="13" customFormat="1" x14ac:dyDescent="0.25">
      <c r="A496" s="9" t="s">
        <v>954</v>
      </c>
      <c r="B496" s="9" t="s">
        <v>955</v>
      </c>
      <c r="C496" s="10">
        <v>566500</v>
      </c>
      <c r="D496" s="10">
        <f t="shared" si="7"/>
        <v>515000</v>
      </c>
      <c r="E496" s="11" t="e">
        <f>([7]!Table2[[#This Row],[Unit Price List 2021 
 '[VND with VAT']]]-[7]!Table2[[#This Row],[Old price 2020 
'[VND with VAT']]])*100/([7]!Table2[[#This Row],[Old price 2020 
'[VND with VAT']]])</f>
        <v>#REF!</v>
      </c>
      <c r="F496" s="12" t="s">
        <v>10</v>
      </c>
      <c r="G496" s="12" t="s">
        <v>11</v>
      </c>
      <c r="H496" s="9" t="s">
        <v>12</v>
      </c>
    </row>
    <row r="497" spans="1:8" s="13" customFormat="1" x14ac:dyDescent="0.25">
      <c r="A497" s="9" t="s">
        <v>956</v>
      </c>
      <c r="B497" s="9" t="s">
        <v>957</v>
      </c>
      <c r="C497" s="10">
        <v>544500</v>
      </c>
      <c r="D497" s="10">
        <f t="shared" si="7"/>
        <v>495000</v>
      </c>
      <c r="E497" s="11" t="e">
        <f>([7]!Table2[[#This Row],[Unit Price List 2021 
 '[VND with VAT']]]-[7]!Table2[[#This Row],[Old price 2020 
'[VND with VAT']]])*100/([7]!Table2[[#This Row],[Old price 2020 
'[VND with VAT']]])</f>
        <v>#REF!</v>
      </c>
      <c r="F497" s="12" t="s">
        <v>10</v>
      </c>
      <c r="G497" s="12" t="s">
        <v>11</v>
      </c>
      <c r="H497" s="9" t="s">
        <v>12</v>
      </c>
    </row>
    <row r="498" spans="1:8" s="13" customFormat="1" x14ac:dyDescent="0.25">
      <c r="A498" s="9" t="s">
        <v>958</v>
      </c>
      <c r="B498" s="9" t="s">
        <v>959</v>
      </c>
      <c r="C498" s="10">
        <v>586300</v>
      </c>
      <c r="D498" s="10">
        <f t="shared" si="7"/>
        <v>533000</v>
      </c>
      <c r="E498" s="11" t="e">
        <f>([7]!Table2[[#This Row],[Unit Price List 2021 
 '[VND with VAT']]]-[7]!Table2[[#This Row],[Old price 2020 
'[VND with VAT']]])*100/([7]!Table2[[#This Row],[Old price 2020 
'[VND with VAT']]])</f>
        <v>#REF!</v>
      </c>
      <c r="F498" s="12" t="s">
        <v>10</v>
      </c>
      <c r="G498" s="12" t="s">
        <v>11</v>
      </c>
      <c r="H498" s="9" t="s">
        <v>12</v>
      </c>
    </row>
    <row r="499" spans="1:8" s="13" customFormat="1" x14ac:dyDescent="0.25">
      <c r="A499" s="9" t="s">
        <v>960</v>
      </c>
      <c r="B499" s="9" t="s">
        <v>959</v>
      </c>
      <c r="C499" s="10">
        <v>864600.00000000012</v>
      </c>
      <c r="D499" s="10">
        <f t="shared" si="7"/>
        <v>786000</v>
      </c>
      <c r="E499" s="11" t="e">
        <f>([7]!Table2[[#This Row],[Unit Price List 2021 
 '[VND with VAT']]]-[7]!Table2[[#This Row],[Old price 2020 
'[VND with VAT']]])*100/([7]!Table2[[#This Row],[Old price 2020 
'[VND with VAT']]])</f>
        <v>#REF!</v>
      </c>
      <c r="F499" s="12" t="s">
        <v>10</v>
      </c>
      <c r="G499" s="12" t="s">
        <v>11</v>
      </c>
      <c r="H499" s="9" t="s">
        <v>12</v>
      </c>
    </row>
    <row r="500" spans="1:8" s="13" customFormat="1" x14ac:dyDescent="0.25">
      <c r="A500" s="9" t="s">
        <v>961</v>
      </c>
      <c r="B500" s="9" t="s">
        <v>962</v>
      </c>
      <c r="C500" s="10">
        <v>1136300</v>
      </c>
      <c r="D500" s="10">
        <f t="shared" si="7"/>
        <v>1033000</v>
      </c>
      <c r="E500" s="11" t="e">
        <f>([7]!Table2[[#This Row],[Unit Price List 2021 
 '[VND with VAT']]]-[7]!Table2[[#This Row],[Old price 2020 
'[VND with VAT']]])*100/([7]!Table2[[#This Row],[Old price 2020 
'[VND with VAT']]])</f>
        <v>#REF!</v>
      </c>
      <c r="F500" s="12" t="s">
        <v>10</v>
      </c>
      <c r="G500" s="12" t="s">
        <v>11</v>
      </c>
      <c r="H500" s="9" t="s">
        <v>12</v>
      </c>
    </row>
    <row r="501" spans="1:8" s="13" customFormat="1" x14ac:dyDescent="0.25">
      <c r="A501" s="9" t="s">
        <v>963</v>
      </c>
      <c r="B501" s="9" t="s">
        <v>962</v>
      </c>
      <c r="C501" s="10">
        <v>1136300</v>
      </c>
      <c r="D501" s="10">
        <f t="shared" si="7"/>
        <v>1033000</v>
      </c>
      <c r="E501" s="11" t="e">
        <f>([7]!Table2[[#This Row],[Unit Price List 2021 
 '[VND with VAT']]]-[7]!Table2[[#This Row],[Old price 2020 
'[VND with VAT']]])*100/([7]!Table2[[#This Row],[Old price 2020 
'[VND with VAT']]])</f>
        <v>#REF!</v>
      </c>
      <c r="F501" s="12" t="s">
        <v>10</v>
      </c>
      <c r="G501" s="12" t="s">
        <v>11</v>
      </c>
      <c r="H501" s="9" t="s">
        <v>12</v>
      </c>
    </row>
    <row r="502" spans="1:8" s="13" customFormat="1" x14ac:dyDescent="0.25">
      <c r="A502" s="9" t="s">
        <v>964</v>
      </c>
      <c r="B502" s="9" t="s">
        <v>965</v>
      </c>
      <c r="C502" s="10">
        <v>1896400.0000000002</v>
      </c>
      <c r="D502" s="10">
        <f t="shared" si="7"/>
        <v>1724000</v>
      </c>
      <c r="E502" s="11" t="e">
        <f>([7]!Table2[[#This Row],[Unit Price List 2021 
 '[VND with VAT']]]-[7]!Table2[[#This Row],[Old price 2020 
'[VND with VAT']]])*100/([7]!Table2[[#This Row],[Old price 2020 
'[VND with VAT']]])</f>
        <v>#REF!</v>
      </c>
      <c r="F502" s="12" t="s">
        <v>10</v>
      </c>
      <c r="G502" s="12" t="s">
        <v>11</v>
      </c>
      <c r="H502" s="9" t="s">
        <v>12</v>
      </c>
    </row>
    <row r="503" spans="1:8" s="13" customFormat="1" x14ac:dyDescent="0.25">
      <c r="A503" s="9" t="s">
        <v>966</v>
      </c>
      <c r="B503" s="9" t="s">
        <v>967</v>
      </c>
      <c r="C503" s="10">
        <v>231000.00000000003</v>
      </c>
      <c r="D503" s="10">
        <f t="shared" si="7"/>
        <v>210000</v>
      </c>
      <c r="E503" s="11" t="e">
        <f>([7]!Table2[[#This Row],[Unit Price List 2021 
 '[VND with VAT']]]-[7]!Table2[[#This Row],[Old price 2020 
'[VND with VAT']]])*100/([7]!Table2[[#This Row],[Old price 2020 
'[VND with VAT']]])</f>
        <v>#REF!</v>
      </c>
      <c r="F503" s="12" t="s">
        <v>10</v>
      </c>
      <c r="G503" s="12" t="s">
        <v>11</v>
      </c>
      <c r="H503" s="9" t="s">
        <v>12</v>
      </c>
    </row>
    <row r="504" spans="1:8" s="13" customFormat="1" x14ac:dyDescent="0.25">
      <c r="A504" s="9" t="s">
        <v>968</v>
      </c>
      <c r="B504" s="9" t="s">
        <v>969</v>
      </c>
      <c r="C504" s="10">
        <v>242000.00000000003</v>
      </c>
      <c r="D504" s="10">
        <f t="shared" si="7"/>
        <v>220000</v>
      </c>
      <c r="E504" s="11" t="e">
        <f>([7]!Table2[[#This Row],[Unit Price List 2021 
 '[VND with VAT']]]-[7]!Table2[[#This Row],[Old price 2020 
'[VND with VAT']]])*100/([7]!Table2[[#This Row],[Old price 2020 
'[VND with VAT']]])</f>
        <v>#REF!</v>
      </c>
      <c r="F504" s="12" t="s">
        <v>10</v>
      </c>
      <c r="G504" s="12" t="s">
        <v>11</v>
      </c>
      <c r="H504" s="9" t="s">
        <v>12</v>
      </c>
    </row>
    <row r="505" spans="1:8" s="13" customFormat="1" x14ac:dyDescent="0.25">
      <c r="A505" s="9" t="s">
        <v>970</v>
      </c>
      <c r="B505" s="9" t="s">
        <v>971</v>
      </c>
      <c r="C505" s="10">
        <v>256300.00000000003</v>
      </c>
      <c r="D505" s="10">
        <f t="shared" si="7"/>
        <v>233000</v>
      </c>
      <c r="E505" s="11" t="e">
        <f>([7]!Table2[[#This Row],[Unit Price List 2021 
 '[VND with VAT']]]-[7]!Table2[[#This Row],[Old price 2020 
'[VND with VAT']]])*100/([7]!Table2[[#This Row],[Old price 2020 
'[VND with VAT']]])</f>
        <v>#REF!</v>
      </c>
      <c r="F505" s="12" t="s">
        <v>10</v>
      </c>
      <c r="G505" s="12" t="s">
        <v>11</v>
      </c>
      <c r="H505" s="9" t="s">
        <v>12</v>
      </c>
    </row>
    <row r="506" spans="1:8" s="13" customFormat="1" x14ac:dyDescent="0.25">
      <c r="A506" s="9" t="s">
        <v>972</v>
      </c>
      <c r="B506" s="9" t="s">
        <v>973</v>
      </c>
      <c r="C506" s="10">
        <v>209000.00000000003</v>
      </c>
      <c r="D506" s="10">
        <f t="shared" si="7"/>
        <v>190000</v>
      </c>
      <c r="E506" s="11" t="e">
        <f>([7]!Table2[[#This Row],[Unit Price List 2021 
 '[VND with VAT']]]-[7]!Table2[[#This Row],[Old price 2020 
'[VND with VAT']]])*100/([7]!Table2[[#This Row],[Old price 2020 
'[VND with VAT']]])</f>
        <v>#REF!</v>
      </c>
      <c r="F506" s="12" t="s">
        <v>10</v>
      </c>
      <c r="G506" s="12" t="s">
        <v>11</v>
      </c>
      <c r="H506" s="9" t="s">
        <v>12</v>
      </c>
    </row>
    <row r="507" spans="1:8" s="13" customFormat="1" x14ac:dyDescent="0.25">
      <c r="A507" s="9" t="s">
        <v>974</v>
      </c>
      <c r="B507" s="9" t="s">
        <v>949</v>
      </c>
      <c r="C507" s="10">
        <v>314600</v>
      </c>
      <c r="D507" s="10">
        <f t="shared" si="7"/>
        <v>286000</v>
      </c>
      <c r="E507" s="11" t="e">
        <f>([7]!Table2[[#This Row],[Unit Price List 2021 
 '[VND with VAT']]]-[7]!Table2[[#This Row],[Old price 2020 
'[VND with VAT']]])*100/([7]!Table2[[#This Row],[Old price 2020 
'[VND with VAT']]])</f>
        <v>#REF!</v>
      </c>
      <c r="F507" s="12" t="s">
        <v>10</v>
      </c>
      <c r="G507" s="12" t="s">
        <v>11</v>
      </c>
      <c r="H507" s="9" t="s">
        <v>12</v>
      </c>
    </row>
    <row r="508" spans="1:8" s="13" customFormat="1" x14ac:dyDescent="0.25">
      <c r="A508" s="9" t="s">
        <v>975</v>
      </c>
      <c r="B508" s="9" t="s">
        <v>951</v>
      </c>
      <c r="C508" s="10">
        <v>382800.00000000006</v>
      </c>
      <c r="D508" s="10">
        <f t="shared" si="7"/>
        <v>348000</v>
      </c>
      <c r="E508" s="11" t="e">
        <f>([7]!Table2[[#This Row],[Unit Price List 2021 
 '[VND with VAT']]]-[7]!Table2[[#This Row],[Old price 2020 
'[VND with VAT']]])*100/([7]!Table2[[#This Row],[Old price 2020 
'[VND with VAT']]])</f>
        <v>#REF!</v>
      </c>
      <c r="F508" s="12" t="s">
        <v>10</v>
      </c>
      <c r="G508" s="12" t="s">
        <v>11</v>
      </c>
      <c r="H508" s="9" t="s">
        <v>12</v>
      </c>
    </row>
    <row r="509" spans="1:8" s="13" customFormat="1" x14ac:dyDescent="0.25">
      <c r="A509" s="9" t="s">
        <v>976</v>
      </c>
      <c r="B509" s="9" t="s">
        <v>953</v>
      </c>
      <c r="C509" s="10">
        <v>492800.00000000006</v>
      </c>
      <c r="D509" s="10">
        <f t="shared" si="7"/>
        <v>448000</v>
      </c>
      <c r="E509" s="11" t="e">
        <f>([7]!Table2[[#This Row],[Unit Price List 2021 
 '[VND with VAT']]]-[7]!Table2[[#This Row],[Old price 2020 
'[VND with VAT']]])*100/([7]!Table2[[#This Row],[Old price 2020 
'[VND with VAT']]])</f>
        <v>#REF!</v>
      </c>
      <c r="F509" s="12" t="s">
        <v>10</v>
      </c>
      <c r="G509" s="12" t="s">
        <v>11</v>
      </c>
      <c r="H509" s="9" t="s">
        <v>12</v>
      </c>
    </row>
    <row r="510" spans="1:8" s="13" customFormat="1" x14ac:dyDescent="0.25">
      <c r="A510" s="9" t="s">
        <v>977</v>
      </c>
      <c r="B510" s="9" t="s">
        <v>955</v>
      </c>
      <c r="C510" s="10">
        <v>566500</v>
      </c>
      <c r="D510" s="10">
        <f t="shared" si="7"/>
        <v>515000</v>
      </c>
      <c r="E510" s="11" t="e">
        <f>([7]!Table2[[#This Row],[Unit Price List 2021 
 '[VND with VAT']]]-[7]!Table2[[#This Row],[Old price 2020 
'[VND with VAT']]])*100/([7]!Table2[[#This Row],[Old price 2020 
'[VND with VAT']]])</f>
        <v>#REF!</v>
      </c>
      <c r="F510" s="12" t="s">
        <v>10</v>
      </c>
      <c r="G510" s="12" t="s">
        <v>11</v>
      </c>
      <c r="H510" s="9" t="s">
        <v>12</v>
      </c>
    </row>
    <row r="511" spans="1:8" s="13" customFormat="1" x14ac:dyDescent="0.25">
      <c r="A511" s="9" t="s">
        <v>978</v>
      </c>
      <c r="B511" s="9" t="s">
        <v>979</v>
      </c>
      <c r="C511" s="10">
        <v>671000</v>
      </c>
      <c r="D511" s="10">
        <f t="shared" si="7"/>
        <v>610000</v>
      </c>
      <c r="E511" s="11" t="e">
        <f>([7]!Table2[[#This Row],[Unit Price List 2021 
 '[VND with VAT']]]-[7]!Table2[[#This Row],[Old price 2020 
'[VND with VAT']]])*100/([7]!Table2[[#This Row],[Old price 2020 
'[VND with VAT']]])</f>
        <v>#REF!</v>
      </c>
      <c r="F511" s="12" t="s">
        <v>10</v>
      </c>
      <c r="G511" s="12" t="s">
        <v>11</v>
      </c>
      <c r="H511" s="9" t="s">
        <v>12</v>
      </c>
    </row>
    <row r="512" spans="1:8" s="13" customFormat="1" x14ac:dyDescent="0.25">
      <c r="A512" s="9" t="s">
        <v>980</v>
      </c>
      <c r="B512" s="9" t="s">
        <v>979</v>
      </c>
      <c r="C512" s="10">
        <v>671000</v>
      </c>
      <c r="D512" s="10">
        <f t="shared" si="7"/>
        <v>610000</v>
      </c>
      <c r="E512" s="11" t="e">
        <f>([7]!Table2[[#This Row],[Unit Price List 2021 
 '[VND with VAT']]]-[7]!Table2[[#This Row],[Old price 2020 
'[VND with VAT']]])*100/([7]!Table2[[#This Row],[Old price 2020 
'[VND with VAT']]])</f>
        <v>#REF!</v>
      </c>
      <c r="F512" s="12" t="s">
        <v>10</v>
      </c>
      <c r="G512" s="12" t="s">
        <v>11</v>
      </c>
      <c r="H512" s="9" t="s">
        <v>12</v>
      </c>
    </row>
    <row r="513" spans="1:8" s="13" customFormat="1" x14ac:dyDescent="0.25">
      <c r="A513" s="9" t="s">
        <v>981</v>
      </c>
      <c r="B513" s="9" t="s">
        <v>979</v>
      </c>
      <c r="C513" s="10">
        <v>777700.00000000012</v>
      </c>
      <c r="D513" s="10">
        <f t="shared" si="7"/>
        <v>707000</v>
      </c>
      <c r="E513" s="11" t="e">
        <f>([7]!Table2[[#This Row],[Unit Price List 2021 
 '[VND with VAT']]]-[7]!Table2[[#This Row],[Old price 2020 
'[VND with VAT']]])*100/([7]!Table2[[#This Row],[Old price 2020 
'[VND with VAT']]])</f>
        <v>#REF!</v>
      </c>
      <c r="F513" s="12" t="s">
        <v>10</v>
      </c>
      <c r="G513" s="12" t="s">
        <v>11</v>
      </c>
      <c r="H513" s="9" t="s">
        <v>12</v>
      </c>
    </row>
    <row r="514" spans="1:8" s="13" customFormat="1" x14ac:dyDescent="0.25">
      <c r="A514" s="9" t="s">
        <v>982</v>
      </c>
      <c r="B514" s="9" t="s">
        <v>979</v>
      </c>
      <c r="C514" s="10">
        <v>847000.00000000012</v>
      </c>
      <c r="D514" s="10">
        <f t="shared" si="7"/>
        <v>770000</v>
      </c>
      <c r="E514" s="11" t="e">
        <f>([7]!Table2[[#This Row],[Unit Price List 2021 
 '[VND with VAT']]]-[7]!Table2[[#This Row],[Old price 2020 
'[VND with VAT']]])*100/([7]!Table2[[#This Row],[Old price 2020 
'[VND with VAT']]])</f>
        <v>#REF!</v>
      </c>
      <c r="F514" s="12" t="s">
        <v>10</v>
      </c>
      <c r="G514" s="12" t="s">
        <v>11</v>
      </c>
      <c r="H514" s="9" t="s">
        <v>12</v>
      </c>
    </row>
    <row r="515" spans="1:8" s="13" customFormat="1" x14ac:dyDescent="0.25">
      <c r="A515" s="9" t="s">
        <v>983</v>
      </c>
      <c r="B515" s="9" t="s">
        <v>979</v>
      </c>
      <c r="C515" s="10">
        <v>847000.00000000012</v>
      </c>
      <c r="D515" s="10">
        <f t="shared" si="7"/>
        <v>770000</v>
      </c>
      <c r="E515" s="11" t="e">
        <f>([7]!Table2[[#This Row],[Unit Price List 2021 
 '[VND with VAT']]]-[7]!Table2[[#This Row],[Old price 2020 
'[VND with VAT']]])*100/([7]!Table2[[#This Row],[Old price 2020 
'[VND with VAT']]])</f>
        <v>#REF!</v>
      </c>
      <c r="F515" s="12" t="s">
        <v>10</v>
      </c>
      <c r="G515" s="12" t="s">
        <v>11</v>
      </c>
      <c r="H515" s="9" t="s">
        <v>12</v>
      </c>
    </row>
    <row r="516" spans="1:8" s="13" customFormat="1" x14ac:dyDescent="0.25">
      <c r="A516" s="9" t="s">
        <v>984</v>
      </c>
      <c r="B516" s="9" t="s">
        <v>979</v>
      </c>
      <c r="C516" s="10">
        <v>953700.00000000012</v>
      </c>
      <c r="D516" s="10">
        <f t="shared" si="7"/>
        <v>867000</v>
      </c>
      <c r="E516" s="11" t="e">
        <f>([7]!Table2[[#This Row],[Unit Price List 2021 
 '[VND with VAT']]]-[7]!Table2[[#This Row],[Old price 2020 
'[VND with VAT']]])*100/([7]!Table2[[#This Row],[Old price 2020 
'[VND with VAT']]])</f>
        <v>#REF!</v>
      </c>
      <c r="F516" s="12" t="s">
        <v>10</v>
      </c>
      <c r="G516" s="12" t="s">
        <v>11</v>
      </c>
      <c r="H516" s="9" t="s">
        <v>12</v>
      </c>
    </row>
    <row r="517" spans="1:8" s="13" customFormat="1" x14ac:dyDescent="0.25">
      <c r="A517" s="9" t="s">
        <v>985</v>
      </c>
      <c r="B517" s="9" t="s">
        <v>986</v>
      </c>
      <c r="C517" s="10">
        <v>260700.00000000003</v>
      </c>
      <c r="D517" s="10">
        <f t="shared" si="7"/>
        <v>237000</v>
      </c>
      <c r="E517" s="11" t="e">
        <f>([7]!Table2[[#This Row],[Unit Price List 2021 
 '[VND with VAT']]]-[7]!Table2[[#This Row],[Old price 2020 
'[VND with VAT']]])*100/([7]!Table2[[#This Row],[Old price 2020 
'[VND with VAT']]])</f>
        <v>#REF!</v>
      </c>
      <c r="F517" s="12" t="s">
        <v>10</v>
      </c>
      <c r="G517" s="12" t="s">
        <v>11</v>
      </c>
      <c r="H517" s="9" t="s">
        <v>12</v>
      </c>
    </row>
    <row r="518" spans="1:8" s="13" customFormat="1" x14ac:dyDescent="0.25">
      <c r="A518" s="9" t="s">
        <v>987</v>
      </c>
      <c r="B518" s="9" t="s">
        <v>988</v>
      </c>
      <c r="C518" s="10">
        <v>260700.00000000003</v>
      </c>
      <c r="D518" s="10">
        <f t="shared" ref="D518:D581" si="8">ROUND(C518/1.1,0)</f>
        <v>237000</v>
      </c>
      <c r="E518" s="11" t="e">
        <f>([7]!Table2[[#This Row],[Unit Price List 2021 
 '[VND with VAT']]]-[7]!Table2[[#This Row],[Old price 2020 
'[VND with VAT']]])*100/([7]!Table2[[#This Row],[Old price 2020 
'[VND with VAT']]])</f>
        <v>#REF!</v>
      </c>
      <c r="F518" s="12" t="s">
        <v>10</v>
      </c>
      <c r="G518" s="12" t="s">
        <v>11</v>
      </c>
      <c r="H518" s="9" t="s">
        <v>12</v>
      </c>
    </row>
    <row r="519" spans="1:8" s="13" customFormat="1" x14ac:dyDescent="0.25">
      <c r="A519" s="9" t="s">
        <v>989</v>
      </c>
      <c r="B519" s="9" t="s">
        <v>990</v>
      </c>
      <c r="C519" s="10">
        <v>260700.00000000003</v>
      </c>
      <c r="D519" s="10">
        <f t="shared" si="8"/>
        <v>237000</v>
      </c>
      <c r="E519" s="11" t="e">
        <f>([7]!Table2[[#This Row],[Unit Price List 2021 
 '[VND with VAT']]]-[7]!Table2[[#This Row],[Old price 2020 
'[VND with VAT']]])*100/([7]!Table2[[#This Row],[Old price 2020 
'[VND with VAT']]])</f>
        <v>#REF!</v>
      </c>
      <c r="F519" s="12" t="s">
        <v>10</v>
      </c>
      <c r="G519" s="12" t="s">
        <v>11</v>
      </c>
      <c r="H519" s="9" t="s">
        <v>12</v>
      </c>
    </row>
    <row r="520" spans="1:8" s="13" customFormat="1" x14ac:dyDescent="0.25">
      <c r="A520" s="9" t="s">
        <v>991</v>
      </c>
      <c r="B520" s="9" t="s">
        <v>992</v>
      </c>
      <c r="C520" s="10">
        <v>260700.00000000003</v>
      </c>
      <c r="D520" s="10">
        <f t="shared" si="8"/>
        <v>237000</v>
      </c>
      <c r="E520" s="11" t="e">
        <f>([7]!Table2[[#This Row],[Unit Price List 2021 
 '[VND with VAT']]]-[7]!Table2[[#This Row],[Old price 2020 
'[VND with VAT']]])*100/([7]!Table2[[#This Row],[Old price 2020 
'[VND with VAT']]])</f>
        <v>#REF!</v>
      </c>
      <c r="F520" s="12" t="s">
        <v>10</v>
      </c>
      <c r="G520" s="12" t="s">
        <v>11</v>
      </c>
      <c r="H520" s="9" t="s">
        <v>12</v>
      </c>
    </row>
    <row r="521" spans="1:8" s="13" customFormat="1" x14ac:dyDescent="0.25">
      <c r="A521" s="9" t="s">
        <v>993</v>
      </c>
      <c r="B521" s="9" t="s">
        <v>994</v>
      </c>
      <c r="C521" s="10">
        <v>260700.00000000003</v>
      </c>
      <c r="D521" s="10">
        <f t="shared" si="8"/>
        <v>237000</v>
      </c>
      <c r="E521" s="11" t="e">
        <f>([7]!Table2[[#This Row],[Unit Price List 2021 
 '[VND with VAT']]]-[7]!Table2[[#This Row],[Old price 2020 
'[VND with VAT']]])*100/([7]!Table2[[#This Row],[Old price 2020 
'[VND with VAT']]])</f>
        <v>#REF!</v>
      </c>
      <c r="F521" s="12" t="s">
        <v>10</v>
      </c>
      <c r="G521" s="12" t="s">
        <v>11</v>
      </c>
      <c r="H521" s="9" t="s">
        <v>12</v>
      </c>
    </row>
    <row r="522" spans="1:8" s="13" customFormat="1" x14ac:dyDescent="0.25">
      <c r="A522" s="9" t="s">
        <v>995</v>
      </c>
      <c r="B522" s="9" t="s">
        <v>992</v>
      </c>
      <c r="C522" s="10">
        <v>521400.00000000006</v>
      </c>
      <c r="D522" s="10">
        <f t="shared" si="8"/>
        <v>474000</v>
      </c>
      <c r="E522" s="11" t="e">
        <f>([7]!Table2[[#This Row],[Unit Price List 2021 
 '[VND with VAT']]]-[7]!Table2[[#This Row],[Old price 2020 
'[VND with VAT']]])*100/([7]!Table2[[#This Row],[Old price 2020 
'[VND with VAT']]])</f>
        <v>#REF!</v>
      </c>
      <c r="F522" s="12" t="s">
        <v>10</v>
      </c>
      <c r="G522" s="12" t="s">
        <v>11</v>
      </c>
      <c r="H522" s="9" t="s">
        <v>12</v>
      </c>
    </row>
    <row r="523" spans="1:8" s="13" customFormat="1" x14ac:dyDescent="0.25">
      <c r="A523" s="9" t="s">
        <v>996</v>
      </c>
      <c r="B523" s="9" t="s">
        <v>997</v>
      </c>
      <c r="C523" s="10">
        <v>291500</v>
      </c>
      <c r="D523" s="10">
        <f t="shared" si="8"/>
        <v>265000</v>
      </c>
      <c r="E523" s="11" t="e">
        <f>([7]!Table2[[#This Row],[Unit Price List 2021 
 '[VND with VAT']]]-[7]!Table2[[#This Row],[Old price 2020 
'[VND with VAT']]])*100/([7]!Table2[[#This Row],[Old price 2020 
'[VND with VAT']]])</f>
        <v>#REF!</v>
      </c>
      <c r="F523" s="12" t="s">
        <v>10</v>
      </c>
      <c r="G523" s="12" t="s">
        <v>11</v>
      </c>
      <c r="H523" s="9" t="s">
        <v>12</v>
      </c>
    </row>
    <row r="524" spans="1:8" s="13" customFormat="1" x14ac:dyDescent="0.25">
      <c r="A524" s="9" t="s">
        <v>998</v>
      </c>
      <c r="B524" s="9" t="s">
        <v>997</v>
      </c>
      <c r="C524" s="10">
        <v>330000</v>
      </c>
      <c r="D524" s="10">
        <f t="shared" si="8"/>
        <v>300000</v>
      </c>
      <c r="E524" s="11" t="e">
        <f>([7]!Table2[[#This Row],[Unit Price List 2021 
 '[VND with VAT']]]-[7]!Table2[[#This Row],[Old price 2020 
'[VND with VAT']]])*100/([7]!Table2[[#This Row],[Old price 2020 
'[VND with VAT']]])</f>
        <v>#REF!</v>
      </c>
      <c r="F524" s="12" t="s">
        <v>10</v>
      </c>
      <c r="G524" s="12" t="s">
        <v>11</v>
      </c>
      <c r="H524" s="9" t="s">
        <v>12</v>
      </c>
    </row>
    <row r="525" spans="1:8" s="13" customFormat="1" x14ac:dyDescent="0.25">
      <c r="A525" s="9" t="s">
        <v>999</v>
      </c>
      <c r="B525" s="9" t="s">
        <v>997</v>
      </c>
      <c r="C525" s="10">
        <v>336600</v>
      </c>
      <c r="D525" s="10">
        <f t="shared" si="8"/>
        <v>306000</v>
      </c>
      <c r="E525" s="11" t="e">
        <f>([7]!Table2[[#This Row],[Unit Price List 2021 
 '[VND with VAT']]]-[7]!Table2[[#This Row],[Old price 2020 
'[VND with VAT']]])*100/([7]!Table2[[#This Row],[Old price 2020 
'[VND with VAT']]])</f>
        <v>#REF!</v>
      </c>
      <c r="F525" s="12" t="s">
        <v>10</v>
      </c>
      <c r="G525" s="12" t="s">
        <v>11</v>
      </c>
      <c r="H525" s="9" t="s">
        <v>12</v>
      </c>
    </row>
    <row r="526" spans="1:8" s="13" customFormat="1" x14ac:dyDescent="0.25">
      <c r="A526" s="9" t="s">
        <v>1000</v>
      </c>
      <c r="B526" s="9" t="s">
        <v>997</v>
      </c>
      <c r="C526" s="10">
        <v>394900.00000000006</v>
      </c>
      <c r="D526" s="10">
        <f t="shared" si="8"/>
        <v>359000</v>
      </c>
      <c r="E526" s="11" t="e">
        <f>([7]!Table2[[#This Row],[Unit Price List 2021 
 '[VND with VAT']]]-[7]!Table2[[#This Row],[Old price 2020 
'[VND with VAT']]])*100/([7]!Table2[[#This Row],[Old price 2020 
'[VND with VAT']]])</f>
        <v>#REF!</v>
      </c>
      <c r="F526" s="12" t="s">
        <v>10</v>
      </c>
      <c r="G526" s="12" t="s">
        <v>11</v>
      </c>
      <c r="H526" s="9" t="s">
        <v>12</v>
      </c>
    </row>
    <row r="527" spans="1:8" s="13" customFormat="1" x14ac:dyDescent="0.25">
      <c r="A527" s="9" t="s">
        <v>1001</v>
      </c>
      <c r="B527" s="9" t="s">
        <v>1002</v>
      </c>
      <c r="C527" s="10">
        <v>693000</v>
      </c>
      <c r="D527" s="10">
        <f t="shared" si="8"/>
        <v>630000</v>
      </c>
      <c r="E527" s="11" t="e">
        <f>([7]!Table2[[#This Row],[Unit Price List 2021 
 '[VND with VAT']]]-[7]!Table2[[#This Row],[Old price 2020 
'[VND with VAT']]])*100/([7]!Table2[[#This Row],[Old price 2020 
'[VND with VAT']]])</f>
        <v>#REF!</v>
      </c>
      <c r="F527" s="12" t="s">
        <v>10</v>
      </c>
      <c r="G527" s="12" t="s">
        <v>11</v>
      </c>
      <c r="H527" s="9" t="s">
        <v>12</v>
      </c>
    </row>
    <row r="528" spans="1:8" s="13" customFormat="1" x14ac:dyDescent="0.25">
      <c r="A528" s="9" t="s">
        <v>1003</v>
      </c>
      <c r="B528" s="9" t="s">
        <v>1002</v>
      </c>
      <c r="C528" s="10">
        <v>625900</v>
      </c>
      <c r="D528" s="10">
        <f t="shared" si="8"/>
        <v>569000</v>
      </c>
      <c r="E528" s="11" t="e">
        <f>([7]!Table2[[#This Row],[Unit Price List 2021 
 '[VND with VAT']]]-[7]!Table2[[#This Row],[Old price 2020 
'[VND with VAT']]])*100/([7]!Table2[[#This Row],[Old price 2020 
'[VND with VAT']]])</f>
        <v>#REF!</v>
      </c>
      <c r="F528" s="12" t="s">
        <v>10</v>
      </c>
      <c r="G528" s="12" t="s">
        <v>11</v>
      </c>
      <c r="H528" s="9" t="s">
        <v>12</v>
      </c>
    </row>
    <row r="529" spans="1:8" s="13" customFormat="1" x14ac:dyDescent="0.25">
      <c r="A529" s="9" t="s">
        <v>1004</v>
      </c>
      <c r="B529" s="9" t="s">
        <v>1002</v>
      </c>
      <c r="C529" s="10">
        <v>723800.00000000012</v>
      </c>
      <c r="D529" s="10">
        <f t="shared" si="8"/>
        <v>658000</v>
      </c>
      <c r="E529" s="11" t="e">
        <f>([7]!Table2[[#This Row],[Unit Price List 2021 
 '[VND with VAT']]]-[7]!Table2[[#This Row],[Old price 2020 
'[VND with VAT']]])*100/([7]!Table2[[#This Row],[Old price 2020 
'[VND with VAT']]])</f>
        <v>#REF!</v>
      </c>
      <c r="F529" s="12" t="s">
        <v>10</v>
      </c>
      <c r="G529" s="12" t="s">
        <v>11</v>
      </c>
      <c r="H529" s="9" t="s">
        <v>12</v>
      </c>
    </row>
    <row r="530" spans="1:8" s="13" customFormat="1" x14ac:dyDescent="0.25">
      <c r="A530" s="9" t="s">
        <v>1005</v>
      </c>
      <c r="B530" s="9" t="s">
        <v>1002</v>
      </c>
      <c r="C530" s="10">
        <v>655600</v>
      </c>
      <c r="D530" s="10">
        <f t="shared" si="8"/>
        <v>596000</v>
      </c>
      <c r="E530" s="11" t="e">
        <f>([7]!Table2[[#This Row],[Unit Price List 2021 
 '[VND with VAT']]]-[7]!Table2[[#This Row],[Old price 2020 
'[VND with VAT']]])*100/([7]!Table2[[#This Row],[Old price 2020 
'[VND with VAT']]])</f>
        <v>#REF!</v>
      </c>
      <c r="F530" s="12" t="s">
        <v>10</v>
      </c>
      <c r="G530" s="12" t="s">
        <v>11</v>
      </c>
      <c r="H530" s="9" t="s">
        <v>12</v>
      </c>
    </row>
    <row r="531" spans="1:8" s="13" customFormat="1" x14ac:dyDescent="0.25">
      <c r="A531" s="9" t="s">
        <v>1006</v>
      </c>
      <c r="B531" s="9" t="s">
        <v>1002</v>
      </c>
      <c r="C531" s="10">
        <v>672100</v>
      </c>
      <c r="D531" s="10">
        <f t="shared" si="8"/>
        <v>611000</v>
      </c>
      <c r="E531" s="11" t="e">
        <f>([7]!Table2[[#This Row],[Unit Price List 2021 
 '[VND with VAT']]]-[7]!Table2[[#This Row],[Old price 2020 
'[VND with VAT']]])*100/([7]!Table2[[#This Row],[Old price 2020 
'[VND with VAT']]])</f>
        <v>#REF!</v>
      </c>
      <c r="F531" s="12" t="s">
        <v>10</v>
      </c>
      <c r="G531" s="12" t="s">
        <v>11</v>
      </c>
      <c r="H531" s="9" t="s">
        <v>12</v>
      </c>
    </row>
    <row r="532" spans="1:8" s="13" customFormat="1" x14ac:dyDescent="0.25">
      <c r="A532" s="9" t="s">
        <v>1007</v>
      </c>
      <c r="B532" s="9" t="s">
        <v>997</v>
      </c>
      <c r="C532" s="10">
        <v>389400.00000000006</v>
      </c>
      <c r="D532" s="10">
        <f t="shared" si="8"/>
        <v>354000</v>
      </c>
      <c r="E532" s="11" t="e">
        <f>([7]!Table2[[#This Row],[Unit Price List 2021 
 '[VND with VAT']]]-[7]!Table2[[#This Row],[Old price 2020 
'[VND with VAT']]])*100/([7]!Table2[[#This Row],[Old price 2020 
'[VND with VAT']]])</f>
        <v>#REF!</v>
      </c>
      <c r="F532" s="12" t="s">
        <v>10</v>
      </c>
      <c r="G532" s="12" t="s">
        <v>11</v>
      </c>
      <c r="H532" s="9" t="s">
        <v>12</v>
      </c>
    </row>
    <row r="533" spans="1:8" s="13" customFormat="1" x14ac:dyDescent="0.25">
      <c r="A533" s="9" t="s">
        <v>1008</v>
      </c>
      <c r="B533" s="9" t="s">
        <v>997</v>
      </c>
      <c r="C533" s="10">
        <v>424600.00000000006</v>
      </c>
      <c r="D533" s="10">
        <f t="shared" si="8"/>
        <v>386000</v>
      </c>
      <c r="E533" s="11" t="e">
        <f>([7]!Table2[[#This Row],[Unit Price List 2021 
 '[VND with VAT']]]-[7]!Table2[[#This Row],[Old price 2020 
'[VND with VAT']]])*100/([7]!Table2[[#This Row],[Old price 2020 
'[VND with VAT']]])</f>
        <v>#REF!</v>
      </c>
      <c r="F533" s="12" t="s">
        <v>10</v>
      </c>
      <c r="G533" s="12" t="s">
        <v>11</v>
      </c>
      <c r="H533" s="9" t="s">
        <v>12</v>
      </c>
    </row>
    <row r="534" spans="1:8" s="13" customFormat="1" x14ac:dyDescent="0.25">
      <c r="A534" s="9" t="s">
        <v>1009</v>
      </c>
      <c r="B534" s="9" t="s">
        <v>997</v>
      </c>
      <c r="C534" s="10">
        <v>501600.00000000006</v>
      </c>
      <c r="D534" s="10">
        <f t="shared" si="8"/>
        <v>456000</v>
      </c>
      <c r="E534" s="11" t="e">
        <f>([7]!Table2[[#This Row],[Unit Price List 2021 
 '[VND with VAT']]]-[7]!Table2[[#This Row],[Old price 2020 
'[VND with VAT']]])*100/([7]!Table2[[#This Row],[Old price 2020 
'[VND with VAT']]])</f>
        <v>#REF!</v>
      </c>
      <c r="F534" s="12" t="s">
        <v>10</v>
      </c>
      <c r="G534" s="12" t="s">
        <v>11</v>
      </c>
      <c r="H534" s="9" t="s">
        <v>12</v>
      </c>
    </row>
    <row r="535" spans="1:8" s="13" customFormat="1" x14ac:dyDescent="0.25">
      <c r="A535" s="9" t="s">
        <v>1010</v>
      </c>
      <c r="B535" s="9" t="s">
        <v>992</v>
      </c>
      <c r="C535" s="10">
        <v>385000.00000000006</v>
      </c>
      <c r="D535" s="10">
        <f t="shared" si="8"/>
        <v>350000</v>
      </c>
      <c r="E535" s="11" t="e">
        <f>([7]!Table2[[#This Row],[Unit Price List 2021 
 '[VND with VAT']]]-[7]!Table2[[#This Row],[Old price 2020 
'[VND with VAT']]])*100/([7]!Table2[[#This Row],[Old price 2020 
'[VND with VAT']]])</f>
        <v>#REF!</v>
      </c>
      <c r="F535" s="12" t="s">
        <v>10</v>
      </c>
      <c r="G535" s="12" t="s">
        <v>11</v>
      </c>
      <c r="H535" s="9" t="s">
        <v>12</v>
      </c>
    </row>
    <row r="536" spans="1:8" s="13" customFormat="1" x14ac:dyDescent="0.25">
      <c r="A536" s="9" t="s">
        <v>1011</v>
      </c>
      <c r="B536" s="9" t="s">
        <v>1012</v>
      </c>
      <c r="C536" s="10">
        <v>804100.00000000012</v>
      </c>
      <c r="D536" s="10">
        <f t="shared" si="8"/>
        <v>731000</v>
      </c>
      <c r="E536" s="11" t="e">
        <f>([7]!Table2[[#This Row],[Unit Price List 2021 
 '[VND with VAT']]]-[7]!Table2[[#This Row],[Old price 2020 
'[VND with VAT']]])*100/([7]!Table2[[#This Row],[Old price 2020 
'[VND with VAT']]])</f>
        <v>#REF!</v>
      </c>
      <c r="F536" s="12" t="s">
        <v>10</v>
      </c>
      <c r="G536" s="12" t="s">
        <v>11</v>
      </c>
      <c r="H536" s="9" t="s">
        <v>12</v>
      </c>
    </row>
    <row r="537" spans="1:8" s="13" customFormat="1" x14ac:dyDescent="0.25">
      <c r="A537" s="9" t="s">
        <v>1013</v>
      </c>
      <c r="B537" s="9" t="s">
        <v>992</v>
      </c>
      <c r="C537" s="10">
        <v>447700.00000000006</v>
      </c>
      <c r="D537" s="10">
        <f t="shared" si="8"/>
        <v>407000</v>
      </c>
      <c r="E537" s="11" t="e">
        <f>([7]!Table2[[#This Row],[Unit Price List 2021 
 '[VND with VAT']]]-[7]!Table2[[#This Row],[Old price 2020 
'[VND with VAT']]])*100/([7]!Table2[[#This Row],[Old price 2020 
'[VND with VAT']]])</f>
        <v>#REF!</v>
      </c>
      <c r="F537" s="12" t="s">
        <v>10</v>
      </c>
      <c r="G537" s="12" t="s">
        <v>11</v>
      </c>
      <c r="H537" s="9" t="s">
        <v>12</v>
      </c>
    </row>
    <row r="538" spans="1:8" s="13" customFormat="1" x14ac:dyDescent="0.25">
      <c r="A538" s="9" t="s">
        <v>1014</v>
      </c>
      <c r="B538" s="9" t="s">
        <v>992</v>
      </c>
      <c r="C538" s="10">
        <v>447700.00000000006</v>
      </c>
      <c r="D538" s="10">
        <f t="shared" si="8"/>
        <v>407000</v>
      </c>
      <c r="E538" s="11" t="e">
        <f>([7]!Table2[[#This Row],[Unit Price List 2021 
 '[VND with VAT']]]-[7]!Table2[[#This Row],[Old price 2020 
'[VND with VAT']]])*100/([7]!Table2[[#This Row],[Old price 2020 
'[VND with VAT']]])</f>
        <v>#REF!</v>
      </c>
      <c r="F538" s="12" t="s">
        <v>10</v>
      </c>
      <c r="G538" s="12" t="s">
        <v>11</v>
      </c>
      <c r="H538" s="9" t="s">
        <v>12</v>
      </c>
    </row>
    <row r="539" spans="1:8" s="13" customFormat="1" x14ac:dyDescent="0.25">
      <c r="A539" s="9" t="s">
        <v>1015</v>
      </c>
      <c r="B539" s="9" t="s">
        <v>992</v>
      </c>
      <c r="C539" s="10">
        <v>447700.00000000006</v>
      </c>
      <c r="D539" s="10">
        <f t="shared" si="8"/>
        <v>407000</v>
      </c>
      <c r="E539" s="11" t="e">
        <f>([7]!Table2[[#This Row],[Unit Price List 2021 
 '[VND with VAT']]]-[7]!Table2[[#This Row],[Old price 2020 
'[VND with VAT']]])*100/([7]!Table2[[#This Row],[Old price 2020 
'[VND with VAT']]])</f>
        <v>#REF!</v>
      </c>
      <c r="F539" s="12" t="s">
        <v>10</v>
      </c>
      <c r="G539" s="12" t="s">
        <v>11</v>
      </c>
      <c r="H539" s="9" t="s">
        <v>12</v>
      </c>
    </row>
    <row r="540" spans="1:8" s="13" customFormat="1" x14ac:dyDescent="0.25">
      <c r="A540" s="9" t="s">
        <v>1016</v>
      </c>
      <c r="B540" s="9" t="s">
        <v>992</v>
      </c>
      <c r="C540" s="10">
        <v>447700.00000000006</v>
      </c>
      <c r="D540" s="10">
        <f t="shared" si="8"/>
        <v>407000</v>
      </c>
      <c r="E540" s="11" t="e">
        <f>([7]!Table2[[#This Row],[Unit Price List 2021 
 '[VND with VAT']]]-[7]!Table2[[#This Row],[Old price 2020 
'[VND with VAT']]])*100/([7]!Table2[[#This Row],[Old price 2020 
'[VND with VAT']]])</f>
        <v>#REF!</v>
      </c>
      <c r="F540" s="12" t="s">
        <v>10</v>
      </c>
      <c r="G540" s="12" t="s">
        <v>11</v>
      </c>
      <c r="H540" s="9" t="s">
        <v>12</v>
      </c>
    </row>
    <row r="541" spans="1:8" s="13" customFormat="1" x14ac:dyDescent="0.25">
      <c r="A541" s="9" t="s">
        <v>1017</v>
      </c>
      <c r="B541" s="9" t="s">
        <v>1018</v>
      </c>
      <c r="C541" s="10">
        <v>644600</v>
      </c>
      <c r="D541" s="10">
        <f t="shared" si="8"/>
        <v>586000</v>
      </c>
      <c r="E541" s="11" t="e">
        <f>([7]!Table2[[#This Row],[Unit Price List 2021 
 '[VND with VAT']]]-[7]!Table2[[#This Row],[Old price 2020 
'[VND with VAT']]])*100/([7]!Table2[[#This Row],[Old price 2020 
'[VND with VAT']]])</f>
        <v>#REF!</v>
      </c>
      <c r="F541" s="12" t="s">
        <v>10</v>
      </c>
      <c r="G541" s="12" t="s">
        <v>11</v>
      </c>
      <c r="H541" s="9" t="s">
        <v>12</v>
      </c>
    </row>
    <row r="542" spans="1:8" s="13" customFormat="1" x14ac:dyDescent="0.25">
      <c r="A542" s="9" t="s">
        <v>1019</v>
      </c>
      <c r="B542" s="9" t="s">
        <v>1020</v>
      </c>
      <c r="C542" s="10">
        <v>975700.00000000012</v>
      </c>
      <c r="D542" s="10">
        <f t="shared" si="8"/>
        <v>887000</v>
      </c>
      <c r="E542" s="11" t="e">
        <f>([7]!Table2[[#This Row],[Unit Price List 2021 
 '[VND with VAT']]]-[7]!Table2[[#This Row],[Old price 2020 
'[VND with VAT']]])*100/([7]!Table2[[#This Row],[Old price 2020 
'[VND with VAT']]])</f>
        <v>#REF!</v>
      </c>
      <c r="F542" s="12" t="s">
        <v>10</v>
      </c>
      <c r="G542" s="12" t="s">
        <v>11</v>
      </c>
      <c r="H542" s="9" t="s">
        <v>12</v>
      </c>
    </row>
    <row r="543" spans="1:8" s="13" customFormat="1" x14ac:dyDescent="0.25">
      <c r="A543" s="9" t="s">
        <v>1021</v>
      </c>
      <c r="B543" s="9" t="s">
        <v>1022</v>
      </c>
      <c r="C543" s="10">
        <v>618200</v>
      </c>
      <c r="D543" s="10">
        <f t="shared" si="8"/>
        <v>562000</v>
      </c>
      <c r="E543" s="11" t="e">
        <f>([7]!Table2[[#This Row],[Unit Price List 2021 
 '[VND with VAT']]]-[7]!Table2[[#This Row],[Old price 2020 
'[VND with VAT']]])*100/([7]!Table2[[#This Row],[Old price 2020 
'[VND with VAT']]])</f>
        <v>#REF!</v>
      </c>
      <c r="F543" s="12" t="s">
        <v>10</v>
      </c>
      <c r="G543" s="12" t="s">
        <v>11</v>
      </c>
      <c r="H543" s="9" t="s">
        <v>12</v>
      </c>
    </row>
    <row r="544" spans="1:8" s="13" customFormat="1" x14ac:dyDescent="0.25">
      <c r="A544" s="9" t="s">
        <v>1023</v>
      </c>
      <c r="B544" s="9" t="s">
        <v>1018</v>
      </c>
      <c r="C544" s="10">
        <v>651200</v>
      </c>
      <c r="D544" s="10">
        <f t="shared" si="8"/>
        <v>592000</v>
      </c>
      <c r="E544" s="11" t="e">
        <f>([7]!Table2[[#This Row],[Unit Price List 2021 
 '[VND with VAT']]]-[7]!Table2[[#This Row],[Old price 2020 
'[VND with VAT']]])*100/([7]!Table2[[#This Row],[Old price 2020 
'[VND with VAT']]])</f>
        <v>#REF!</v>
      </c>
      <c r="F544" s="12" t="s">
        <v>10</v>
      </c>
      <c r="G544" s="12" t="s">
        <v>11</v>
      </c>
      <c r="H544" s="9" t="s">
        <v>12</v>
      </c>
    </row>
    <row r="545" spans="1:8" s="13" customFormat="1" x14ac:dyDescent="0.25">
      <c r="A545" s="9" t="s">
        <v>1024</v>
      </c>
      <c r="B545" s="9" t="s">
        <v>1025</v>
      </c>
      <c r="C545" s="10">
        <v>437800.00000000006</v>
      </c>
      <c r="D545" s="10">
        <f t="shared" si="8"/>
        <v>398000</v>
      </c>
      <c r="E545" s="11" t="e">
        <f>([7]!Table2[[#This Row],[Unit Price List 2021 
 '[VND with VAT']]]-[7]!Table2[[#This Row],[Old price 2020 
'[VND with VAT']]])*100/([7]!Table2[[#This Row],[Old price 2020 
'[VND with VAT']]])</f>
        <v>#REF!</v>
      </c>
      <c r="F545" s="12" t="s">
        <v>10</v>
      </c>
      <c r="G545" s="12" t="s">
        <v>11</v>
      </c>
      <c r="H545" s="9" t="s">
        <v>12</v>
      </c>
    </row>
    <row r="546" spans="1:8" s="13" customFormat="1" x14ac:dyDescent="0.25">
      <c r="A546" s="9" t="s">
        <v>1026</v>
      </c>
      <c r="B546" s="9" t="s">
        <v>1027</v>
      </c>
      <c r="C546" s="10">
        <v>437800.00000000006</v>
      </c>
      <c r="D546" s="10">
        <f t="shared" si="8"/>
        <v>398000</v>
      </c>
      <c r="E546" s="11" t="e">
        <f>([7]!Table2[[#This Row],[Unit Price List 2021 
 '[VND with VAT']]]-[7]!Table2[[#This Row],[Old price 2020 
'[VND with VAT']]])*100/([7]!Table2[[#This Row],[Old price 2020 
'[VND with VAT']]])</f>
        <v>#REF!</v>
      </c>
      <c r="F546" s="12" t="s">
        <v>10</v>
      </c>
      <c r="G546" s="12" t="s">
        <v>11</v>
      </c>
      <c r="H546" s="9" t="s">
        <v>12</v>
      </c>
    </row>
    <row r="547" spans="1:8" s="13" customFormat="1" x14ac:dyDescent="0.25">
      <c r="A547" s="9" t="s">
        <v>1028</v>
      </c>
      <c r="B547" s="9" t="s">
        <v>1027</v>
      </c>
      <c r="C547" s="10">
        <v>437800.00000000006</v>
      </c>
      <c r="D547" s="10">
        <f t="shared" si="8"/>
        <v>398000</v>
      </c>
      <c r="E547" s="11" t="e">
        <f>([7]!Table2[[#This Row],[Unit Price List 2021 
 '[VND with VAT']]]-[7]!Table2[[#This Row],[Old price 2020 
'[VND with VAT']]])*100/([7]!Table2[[#This Row],[Old price 2020 
'[VND with VAT']]])</f>
        <v>#REF!</v>
      </c>
      <c r="F547" s="12" t="s">
        <v>10</v>
      </c>
      <c r="G547" s="12" t="s">
        <v>11</v>
      </c>
      <c r="H547" s="9" t="s">
        <v>12</v>
      </c>
    </row>
    <row r="548" spans="1:8" s="13" customFormat="1" x14ac:dyDescent="0.25">
      <c r="A548" s="9" t="s">
        <v>1029</v>
      </c>
      <c r="B548" s="9" t="s">
        <v>1027</v>
      </c>
      <c r="C548" s="10">
        <v>437800.00000000006</v>
      </c>
      <c r="D548" s="10">
        <f t="shared" si="8"/>
        <v>398000</v>
      </c>
      <c r="E548" s="11" t="e">
        <f>([7]!Table2[[#This Row],[Unit Price List 2021 
 '[VND with VAT']]]-[7]!Table2[[#This Row],[Old price 2020 
'[VND with VAT']]])*100/([7]!Table2[[#This Row],[Old price 2020 
'[VND with VAT']]])</f>
        <v>#REF!</v>
      </c>
      <c r="F548" s="12" t="s">
        <v>10</v>
      </c>
      <c r="G548" s="12" t="s">
        <v>11</v>
      </c>
      <c r="H548" s="9" t="s">
        <v>12</v>
      </c>
    </row>
    <row r="549" spans="1:8" s="13" customFormat="1" x14ac:dyDescent="0.25">
      <c r="A549" s="9" t="s">
        <v>1030</v>
      </c>
      <c r="B549" s="9" t="s">
        <v>1031</v>
      </c>
      <c r="C549" s="10">
        <v>435600.00000000006</v>
      </c>
      <c r="D549" s="10">
        <f t="shared" si="8"/>
        <v>396000</v>
      </c>
      <c r="E549" s="11" t="e">
        <f>([7]!Table2[[#This Row],[Unit Price List 2021 
 '[VND with VAT']]]-[7]!Table2[[#This Row],[Old price 2020 
'[VND with VAT']]])*100/([7]!Table2[[#This Row],[Old price 2020 
'[VND with VAT']]])</f>
        <v>#REF!</v>
      </c>
      <c r="F549" s="12" t="s">
        <v>10</v>
      </c>
      <c r="G549" s="12" t="s">
        <v>11</v>
      </c>
      <c r="H549" s="9" t="s">
        <v>12</v>
      </c>
    </row>
    <row r="550" spans="1:8" s="13" customFormat="1" x14ac:dyDescent="0.25">
      <c r="A550" s="9" t="s">
        <v>1032</v>
      </c>
      <c r="B550" s="9" t="s">
        <v>1033</v>
      </c>
      <c r="C550" s="10">
        <v>435600.00000000006</v>
      </c>
      <c r="D550" s="10">
        <f t="shared" si="8"/>
        <v>396000</v>
      </c>
      <c r="E550" s="11" t="e">
        <f>([7]!Table2[[#This Row],[Unit Price List 2021 
 '[VND with VAT']]]-[7]!Table2[[#This Row],[Old price 2020 
'[VND with VAT']]])*100/([7]!Table2[[#This Row],[Old price 2020 
'[VND with VAT']]])</f>
        <v>#REF!</v>
      </c>
      <c r="F550" s="12" t="s">
        <v>10</v>
      </c>
      <c r="G550" s="12" t="s">
        <v>11</v>
      </c>
      <c r="H550" s="9" t="s">
        <v>12</v>
      </c>
    </row>
    <row r="551" spans="1:8" s="13" customFormat="1" x14ac:dyDescent="0.25">
      <c r="A551" s="9" t="s">
        <v>1034</v>
      </c>
      <c r="B551" s="9" t="s">
        <v>1031</v>
      </c>
      <c r="C551" s="10">
        <v>435600.00000000006</v>
      </c>
      <c r="D551" s="10">
        <f t="shared" si="8"/>
        <v>396000</v>
      </c>
      <c r="E551" s="11" t="e">
        <f>([7]!Table2[[#This Row],[Unit Price List 2021 
 '[VND with VAT']]]-[7]!Table2[[#This Row],[Old price 2020 
'[VND with VAT']]])*100/([7]!Table2[[#This Row],[Old price 2020 
'[VND with VAT']]])</f>
        <v>#REF!</v>
      </c>
      <c r="F551" s="12" t="s">
        <v>10</v>
      </c>
      <c r="G551" s="12" t="s">
        <v>11</v>
      </c>
      <c r="H551" s="9" t="s">
        <v>12</v>
      </c>
    </row>
    <row r="552" spans="1:8" s="13" customFormat="1" x14ac:dyDescent="0.25">
      <c r="A552" s="9" t="s">
        <v>1035</v>
      </c>
      <c r="B552" s="9" t="s">
        <v>1036</v>
      </c>
      <c r="C552" s="10">
        <v>435600.00000000006</v>
      </c>
      <c r="D552" s="10">
        <f t="shared" si="8"/>
        <v>396000</v>
      </c>
      <c r="E552" s="11" t="e">
        <f>([7]!Table2[[#This Row],[Unit Price List 2021 
 '[VND with VAT']]]-[7]!Table2[[#This Row],[Old price 2020 
'[VND with VAT']]])*100/([7]!Table2[[#This Row],[Old price 2020 
'[VND with VAT']]])</f>
        <v>#REF!</v>
      </c>
      <c r="F552" s="12" t="s">
        <v>10</v>
      </c>
      <c r="G552" s="12" t="s">
        <v>11</v>
      </c>
      <c r="H552" s="9" t="s">
        <v>12</v>
      </c>
    </row>
    <row r="553" spans="1:8" s="13" customFormat="1" x14ac:dyDescent="0.25">
      <c r="A553" s="9" t="s">
        <v>1037</v>
      </c>
      <c r="B553" s="9" t="s">
        <v>1031</v>
      </c>
      <c r="C553" s="10">
        <v>435600.00000000006</v>
      </c>
      <c r="D553" s="10">
        <f t="shared" si="8"/>
        <v>396000</v>
      </c>
      <c r="E553" s="11" t="e">
        <f>([7]!Table2[[#This Row],[Unit Price List 2021 
 '[VND with VAT']]]-[7]!Table2[[#This Row],[Old price 2020 
'[VND with VAT']]])*100/([7]!Table2[[#This Row],[Old price 2020 
'[VND with VAT']]])</f>
        <v>#REF!</v>
      </c>
      <c r="F553" s="12" t="s">
        <v>10</v>
      </c>
      <c r="G553" s="12" t="s">
        <v>11</v>
      </c>
      <c r="H553" s="9" t="s">
        <v>12</v>
      </c>
    </row>
    <row r="554" spans="1:8" s="13" customFormat="1" x14ac:dyDescent="0.25">
      <c r="A554" s="9" t="s">
        <v>1038</v>
      </c>
      <c r="B554" s="9" t="s">
        <v>1031</v>
      </c>
      <c r="C554" s="10">
        <v>564300</v>
      </c>
      <c r="D554" s="10">
        <f t="shared" si="8"/>
        <v>513000</v>
      </c>
      <c r="E554" s="11" t="e">
        <f>([7]!Table2[[#This Row],[Unit Price List 2021 
 '[VND with VAT']]]-[7]!Table2[[#This Row],[Old price 2020 
'[VND with VAT']]])*100/([7]!Table2[[#This Row],[Old price 2020 
'[VND with VAT']]])</f>
        <v>#REF!</v>
      </c>
      <c r="F554" s="12" t="s">
        <v>10</v>
      </c>
      <c r="G554" s="12" t="s">
        <v>11</v>
      </c>
      <c r="H554" s="9" t="s">
        <v>12</v>
      </c>
    </row>
    <row r="555" spans="1:8" s="13" customFormat="1" x14ac:dyDescent="0.25">
      <c r="A555" s="9" t="s">
        <v>1039</v>
      </c>
      <c r="B555" s="9" t="s">
        <v>1040</v>
      </c>
      <c r="C555" s="10">
        <v>564300</v>
      </c>
      <c r="D555" s="10">
        <f t="shared" si="8"/>
        <v>513000</v>
      </c>
      <c r="E555" s="11" t="e">
        <f>([7]!Table2[[#This Row],[Unit Price List 2021 
 '[VND with VAT']]]-[7]!Table2[[#This Row],[Old price 2020 
'[VND with VAT']]])*100/([7]!Table2[[#This Row],[Old price 2020 
'[VND with VAT']]])</f>
        <v>#REF!</v>
      </c>
      <c r="F555" s="12" t="s">
        <v>10</v>
      </c>
      <c r="G555" s="12" t="s">
        <v>11</v>
      </c>
      <c r="H555" s="9" t="s">
        <v>12</v>
      </c>
    </row>
    <row r="556" spans="1:8" s="13" customFormat="1" x14ac:dyDescent="0.25">
      <c r="A556" s="9" t="s">
        <v>1041</v>
      </c>
      <c r="B556" s="9" t="s">
        <v>1042</v>
      </c>
      <c r="C556" s="10">
        <v>564300</v>
      </c>
      <c r="D556" s="10">
        <f t="shared" si="8"/>
        <v>513000</v>
      </c>
      <c r="E556" s="11" t="e">
        <f>([7]!Table2[[#This Row],[Unit Price List 2021 
 '[VND with VAT']]]-[7]!Table2[[#This Row],[Old price 2020 
'[VND with VAT']]])*100/([7]!Table2[[#This Row],[Old price 2020 
'[VND with VAT']]])</f>
        <v>#REF!</v>
      </c>
      <c r="F556" s="12" t="s">
        <v>10</v>
      </c>
      <c r="G556" s="12" t="s">
        <v>11</v>
      </c>
      <c r="H556" s="9" t="s">
        <v>12</v>
      </c>
    </row>
    <row r="557" spans="1:8" s="13" customFormat="1" x14ac:dyDescent="0.25">
      <c r="A557" s="9" t="s">
        <v>1043</v>
      </c>
      <c r="B557" s="9" t="s">
        <v>1040</v>
      </c>
      <c r="C557" s="10">
        <v>564300</v>
      </c>
      <c r="D557" s="10">
        <f t="shared" si="8"/>
        <v>513000</v>
      </c>
      <c r="E557" s="11" t="e">
        <f>([7]!Table2[[#This Row],[Unit Price List 2021 
 '[VND with VAT']]]-[7]!Table2[[#This Row],[Old price 2020 
'[VND with VAT']]])*100/([7]!Table2[[#This Row],[Old price 2020 
'[VND with VAT']]])</f>
        <v>#REF!</v>
      </c>
      <c r="F557" s="12" t="s">
        <v>10</v>
      </c>
      <c r="G557" s="12" t="s">
        <v>11</v>
      </c>
      <c r="H557" s="9" t="s">
        <v>12</v>
      </c>
    </row>
    <row r="558" spans="1:8" s="13" customFormat="1" x14ac:dyDescent="0.25">
      <c r="A558" s="9" t="s">
        <v>1044</v>
      </c>
      <c r="B558" s="9" t="s">
        <v>1045</v>
      </c>
      <c r="C558" s="10">
        <v>722700.00000000012</v>
      </c>
      <c r="D558" s="10">
        <f t="shared" si="8"/>
        <v>657000</v>
      </c>
      <c r="E558" s="11" t="e">
        <f>([7]!Table2[[#This Row],[Unit Price List 2021 
 '[VND with VAT']]]-[7]!Table2[[#This Row],[Old price 2020 
'[VND with VAT']]])*100/([7]!Table2[[#This Row],[Old price 2020 
'[VND with VAT']]])</f>
        <v>#REF!</v>
      </c>
      <c r="F558" s="12" t="s">
        <v>10</v>
      </c>
      <c r="G558" s="12" t="s">
        <v>11</v>
      </c>
      <c r="H558" s="9" t="s">
        <v>12</v>
      </c>
    </row>
    <row r="559" spans="1:8" s="13" customFormat="1" x14ac:dyDescent="0.25">
      <c r="A559" s="9" t="s">
        <v>1046</v>
      </c>
      <c r="B559" s="9" t="s">
        <v>1047</v>
      </c>
      <c r="C559" s="10">
        <v>722700.00000000012</v>
      </c>
      <c r="D559" s="10">
        <f t="shared" si="8"/>
        <v>657000</v>
      </c>
      <c r="E559" s="11" t="e">
        <f>([7]!Table2[[#This Row],[Unit Price List 2021 
 '[VND with VAT']]]-[7]!Table2[[#This Row],[Old price 2020 
'[VND with VAT']]])*100/([7]!Table2[[#This Row],[Old price 2020 
'[VND with VAT']]])</f>
        <v>#REF!</v>
      </c>
      <c r="F559" s="12" t="s">
        <v>10</v>
      </c>
      <c r="G559" s="12" t="s">
        <v>11</v>
      </c>
      <c r="H559" s="9" t="s">
        <v>12</v>
      </c>
    </row>
    <row r="560" spans="1:8" s="13" customFormat="1" x14ac:dyDescent="0.25">
      <c r="A560" s="9" t="s">
        <v>1048</v>
      </c>
      <c r="B560" s="9" t="s">
        <v>1049</v>
      </c>
      <c r="C560" s="10">
        <v>722700.00000000012</v>
      </c>
      <c r="D560" s="10">
        <f t="shared" si="8"/>
        <v>657000</v>
      </c>
      <c r="E560" s="11" t="e">
        <f>([7]!Table2[[#This Row],[Unit Price List 2021 
 '[VND with VAT']]]-[7]!Table2[[#This Row],[Old price 2020 
'[VND with VAT']]])*100/([7]!Table2[[#This Row],[Old price 2020 
'[VND with VAT']]])</f>
        <v>#REF!</v>
      </c>
      <c r="F560" s="12" t="s">
        <v>10</v>
      </c>
      <c r="G560" s="12" t="s">
        <v>11</v>
      </c>
      <c r="H560" s="9" t="s">
        <v>12</v>
      </c>
    </row>
    <row r="561" spans="1:8" s="13" customFormat="1" x14ac:dyDescent="0.25">
      <c r="A561" s="9" t="s">
        <v>1050</v>
      </c>
      <c r="B561" s="9" t="s">
        <v>1051</v>
      </c>
      <c r="C561" s="10">
        <v>722700.00000000012</v>
      </c>
      <c r="D561" s="10">
        <f t="shared" si="8"/>
        <v>657000</v>
      </c>
      <c r="E561" s="11" t="e">
        <f>([7]!Table2[[#This Row],[Unit Price List 2021 
 '[VND with VAT']]]-[7]!Table2[[#This Row],[Old price 2020 
'[VND with VAT']]])*100/([7]!Table2[[#This Row],[Old price 2020 
'[VND with VAT']]])</f>
        <v>#REF!</v>
      </c>
      <c r="F561" s="12" t="s">
        <v>10</v>
      </c>
      <c r="G561" s="12" t="s">
        <v>11</v>
      </c>
      <c r="H561" s="9" t="s">
        <v>12</v>
      </c>
    </row>
    <row r="562" spans="1:8" s="13" customFormat="1" x14ac:dyDescent="0.25">
      <c r="A562" s="9" t="s">
        <v>1052</v>
      </c>
      <c r="B562" s="9" t="s">
        <v>1053</v>
      </c>
      <c r="C562" s="10">
        <v>722700.00000000012</v>
      </c>
      <c r="D562" s="10">
        <f t="shared" si="8"/>
        <v>657000</v>
      </c>
      <c r="E562" s="11" t="e">
        <f>([7]!Table2[[#This Row],[Unit Price List 2021 
 '[VND with VAT']]]-[7]!Table2[[#This Row],[Old price 2020 
'[VND with VAT']]])*100/([7]!Table2[[#This Row],[Old price 2020 
'[VND with VAT']]])</f>
        <v>#REF!</v>
      </c>
      <c r="F562" s="12" t="s">
        <v>10</v>
      </c>
      <c r="G562" s="12" t="s">
        <v>11</v>
      </c>
      <c r="H562" s="9" t="s">
        <v>12</v>
      </c>
    </row>
    <row r="563" spans="1:8" s="13" customFormat="1" x14ac:dyDescent="0.25">
      <c r="A563" s="9" t="s">
        <v>1054</v>
      </c>
      <c r="B563" s="9" t="s">
        <v>1055</v>
      </c>
      <c r="C563" s="10">
        <v>570900</v>
      </c>
      <c r="D563" s="10">
        <f t="shared" si="8"/>
        <v>519000</v>
      </c>
      <c r="E563" s="11" t="e">
        <f>([7]!Table2[[#This Row],[Unit Price List 2021 
 '[VND with VAT']]]-[7]!Table2[[#This Row],[Old price 2020 
'[VND with VAT']]])*100/([7]!Table2[[#This Row],[Old price 2020 
'[VND with VAT']]])</f>
        <v>#REF!</v>
      </c>
      <c r="F563" s="12" t="s">
        <v>10</v>
      </c>
      <c r="G563" s="12" t="s">
        <v>11</v>
      </c>
      <c r="H563" s="9" t="s">
        <v>12</v>
      </c>
    </row>
    <row r="564" spans="1:8" s="13" customFormat="1" x14ac:dyDescent="0.25">
      <c r="A564" s="9" t="s">
        <v>1056</v>
      </c>
      <c r="B564" s="9" t="s">
        <v>1055</v>
      </c>
      <c r="C564" s="10">
        <v>656700</v>
      </c>
      <c r="D564" s="10">
        <f t="shared" si="8"/>
        <v>597000</v>
      </c>
      <c r="E564" s="11" t="e">
        <f>([7]!Table2[[#This Row],[Unit Price List 2021 
 '[VND with VAT']]]-[7]!Table2[[#This Row],[Old price 2020 
'[VND with VAT']]])*100/([7]!Table2[[#This Row],[Old price 2020 
'[VND with VAT']]])</f>
        <v>#REF!</v>
      </c>
      <c r="F564" s="12" t="s">
        <v>10</v>
      </c>
      <c r="G564" s="12" t="s">
        <v>11</v>
      </c>
      <c r="H564" s="9" t="s">
        <v>12</v>
      </c>
    </row>
    <row r="565" spans="1:8" s="13" customFormat="1" x14ac:dyDescent="0.25">
      <c r="A565" s="9" t="s">
        <v>1057</v>
      </c>
      <c r="B565" s="9" t="s">
        <v>1058</v>
      </c>
      <c r="C565" s="10">
        <v>894300.00000000012</v>
      </c>
      <c r="D565" s="10">
        <f t="shared" si="8"/>
        <v>813000</v>
      </c>
      <c r="E565" s="11" t="e">
        <f>([7]!Table2[[#This Row],[Unit Price List 2021 
 '[VND with VAT']]]-[7]!Table2[[#This Row],[Old price 2020 
'[VND with VAT']]])*100/([7]!Table2[[#This Row],[Old price 2020 
'[VND with VAT']]])</f>
        <v>#REF!</v>
      </c>
      <c r="F565" s="12" t="s">
        <v>10</v>
      </c>
      <c r="G565" s="12" t="s">
        <v>11</v>
      </c>
      <c r="H565" s="9" t="s">
        <v>12</v>
      </c>
    </row>
    <row r="566" spans="1:8" s="13" customFormat="1" x14ac:dyDescent="0.25">
      <c r="A566" s="9" t="s">
        <v>1059</v>
      </c>
      <c r="B566" s="9" t="s">
        <v>1055</v>
      </c>
      <c r="C566" s="10">
        <v>570900</v>
      </c>
      <c r="D566" s="10">
        <f t="shared" si="8"/>
        <v>519000</v>
      </c>
      <c r="E566" s="11" t="e">
        <f>([7]!Table2[[#This Row],[Unit Price List 2021 
 '[VND with VAT']]]-[7]!Table2[[#This Row],[Old price 2020 
'[VND with VAT']]])*100/([7]!Table2[[#This Row],[Old price 2020 
'[VND with VAT']]])</f>
        <v>#REF!</v>
      </c>
      <c r="F566" s="12" t="s">
        <v>10</v>
      </c>
      <c r="G566" s="12" t="s">
        <v>11</v>
      </c>
      <c r="H566" s="9" t="s">
        <v>12</v>
      </c>
    </row>
    <row r="567" spans="1:8" s="13" customFormat="1" x14ac:dyDescent="0.25">
      <c r="A567" s="9" t="s">
        <v>1060</v>
      </c>
      <c r="B567" s="9" t="s">
        <v>1055</v>
      </c>
      <c r="C567" s="10">
        <v>656700</v>
      </c>
      <c r="D567" s="10">
        <f t="shared" si="8"/>
        <v>597000</v>
      </c>
      <c r="E567" s="11" t="e">
        <f>([7]!Table2[[#This Row],[Unit Price List 2021 
 '[VND with VAT']]]-[7]!Table2[[#This Row],[Old price 2020 
'[VND with VAT']]])*100/([7]!Table2[[#This Row],[Old price 2020 
'[VND with VAT']]])</f>
        <v>#REF!</v>
      </c>
      <c r="F567" s="12" t="s">
        <v>10</v>
      </c>
      <c r="G567" s="12" t="s">
        <v>11</v>
      </c>
      <c r="H567" s="9" t="s">
        <v>12</v>
      </c>
    </row>
    <row r="568" spans="1:8" s="13" customFormat="1" x14ac:dyDescent="0.25">
      <c r="A568" s="9" t="s">
        <v>1061</v>
      </c>
      <c r="B568" s="9" t="s">
        <v>1055</v>
      </c>
      <c r="C568" s="10">
        <v>719400</v>
      </c>
      <c r="D568" s="10">
        <f t="shared" si="8"/>
        <v>654000</v>
      </c>
      <c r="E568" s="11" t="e">
        <f>([7]!Table2[[#This Row],[Unit Price List 2021 
 '[VND with VAT']]]-[7]!Table2[[#This Row],[Old price 2020 
'[VND with VAT']]])*100/([7]!Table2[[#This Row],[Old price 2020 
'[VND with VAT']]])</f>
        <v>#REF!</v>
      </c>
      <c r="F568" s="12" t="s">
        <v>10</v>
      </c>
      <c r="G568" s="12" t="s">
        <v>11</v>
      </c>
      <c r="H568" s="9" t="s">
        <v>12</v>
      </c>
    </row>
    <row r="569" spans="1:8" s="13" customFormat="1" x14ac:dyDescent="0.25">
      <c r="A569" s="9" t="s">
        <v>1062</v>
      </c>
      <c r="B569" s="9" t="s">
        <v>1055</v>
      </c>
      <c r="C569" s="10">
        <v>895400.00000000012</v>
      </c>
      <c r="D569" s="10">
        <f t="shared" si="8"/>
        <v>814000</v>
      </c>
      <c r="E569" s="11" t="e">
        <f>([7]!Table2[[#This Row],[Unit Price List 2021 
 '[VND with VAT']]]-[7]!Table2[[#This Row],[Old price 2020 
'[VND with VAT']]])*100/([7]!Table2[[#This Row],[Old price 2020 
'[VND with VAT']]])</f>
        <v>#REF!</v>
      </c>
      <c r="F569" s="12" t="s">
        <v>10</v>
      </c>
      <c r="G569" s="12" t="s">
        <v>11</v>
      </c>
      <c r="H569" s="9" t="s">
        <v>12</v>
      </c>
    </row>
    <row r="570" spans="1:8" s="13" customFormat="1" x14ac:dyDescent="0.25">
      <c r="A570" s="9" t="s">
        <v>1063</v>
      </c>
      <c r="B570" s="9" t="s">
        <v>1055</v>
      </c>
      <c r="C570" s="10">
        <v>570900</v>
      </c>
      <c r="D570" s="10">
        <f t="shared" si="8"/>
        <v>519000</v>
      </c>
      <c r="E570" s="11" t="e">
        <f>([7]!Table2[[#This Row],[Unit Price List 2021 
 '[VND with VAT']]]-[7]!Table2[[#This Row],[Old price 2020 
'[VND with VAT']]])*100/([7]!Table2[[#This Row],[Old price 2020 
'[VND with VAT']]])</f>
        <v>#REF!</v>
      </c>
      <c r="F570" s="12" t="s">
        <v>10</v>
      </c>
      <c r="G570" s="12" t="s">
        <v>11</v>
      </c>
      <c r="H570" s="9" t="s">
        <v>12</v>
      </c>
    </row>
    <row r="571" spans="1:8" s="13" customFormat="1" x14ac:dyDescent="0.25">
      <c r="A571" s="9" t="s">
        <v>1064</v>
      </c>
      <c r="B571" s="9" t="s">
        <v>1055</v>
      </c>
      <c r="C571" s="10">
        <v>656700</v>
      </c>
      <c r="D571" s="10">
        <f t="shared" si="8"/>
        <v>597000</v>
      </c>
      <c r="E571" s="11" t="e">
        <f>([7]!Table2[[#This Row],[Unit Price List 2021 
 '[VND with VAT']]]-[7]!Table2[[#This Row],[Old price 2020 
'[VND with VAT']]])*100/([7]!Table2[[#This Row],[Old price 2020 
'[VND with VAT']]])</f>
        <v>#REF!</v>
      </c>
      <c r="F571" s="12" t="s">
        <v>10</v>
      </c>
      <c r="G571" s="12" t="s">
        <v>11</v>
      </c>
      <c r="H571" s="9" t="s">
        <v>12</v>
      </c>
    </row>
    <row r="572" spans="1:8" s="13" customFormat="1" x14ac:dyDescent="0.25">
      <c r="A572" s="9" t="s">
        <v>1065</v>
      </c>
      <c r="B572" s="9" t="s">
        <v>1055</v>
      </c>
      <c r="C572" s="10">
        <v>719400</v>
      </c>
      <c r="D572" s="10">
        <f t="shared" si="8"/>
        <v>654000</v>
      </c>
      <c r="E572" s="11" t="e">
        <f>([7]!Table2[[#This Row],[Unit Price List 2021 
 '[VND with VAT']]]-[7]!Table2[[#This Row],[Old price 2020 
'[VND with VAT']]])*100/([7]!Table2[[#This Row],[Old price 2020 
'[VND with VAT']]])</f>
        <v>#REF!</v>
      </c>
      <c r="F572" s="12" t="s">
        <v>10</v>
      </c>
      <c r="G572" s="12" t="s">
        <v>11</v>
      </c>
      <c r="H572" s="9" t="s">
        <v>12</v>
      </c>
    </row>
    <row r="573" spans="1:8" s="13" customFormat="1" x14ac:dyDescent="0.25">
      <c r="A573" s="9" t="s">
        <v>1066</v>
      </c>
      <c r="B573" s="9" t="s">
        <v>1055</v>
      </c>
      <c r="C573" s="10">
        <v>895400.00000000012</v>
      </c>
      <c r="D573" s="10">
        <f t="shared" si="8"/>
        <v>814000</v>
      </c>
      <c r="E573" s="11" t="e">
        <f>([7]!Table2[[#This Row],[Unit Price List 2021 
 '[VND with VAT']]]-[7]!Table2[[#This Row],[Old price 2020 
'[VND with VAT']]])*100/([7]!Table2[[#This Row],[Old price 2020 
'[VND with VAT']]])</f>
        <v>#REF!</v>
      </c>
      <c r="F573" s="12" t="s">
        <v>10</v>
      </c>
      <c r="G573" s="12" t="s">
        <v>11</v>
      </c>
      <c r="H573" s="9" t="s">
        <v>12</v>
      </c>
    </row>
    <row r="574" spans="1:8" s="13" customFormat="1" x14ac:dyDescent="0.25">
      <c r="A574" s="9" t="s">
        <v>1067</v>
      </c>
      <c r="B574" s="9" t="s">
        <v>1055</v>
      </c>
      <c r="C574" s="10">
        <v>570900</v>
      </c>
      <c r="D574" s="10">
        <f t="shared" si="8"/>
        <v>519000</v>
      </c>
      <c r="E574" s="11" t="e">
        <f>([7]!Table2[[#This Row],[Unit Price List 2021 
 '[VND with VAT']]]-[7]!Table2[[#This Row],[Old price 2020 
'[VND with VAT']]])*100/([7]!Table2[[#This Row],[Old price 2020 
'[VND with VAT']]])</f>
        <v>#REF!</v>
      </c>
      <c r="F574" s="12" t="s">
        <v>10</v>
      </c>
      <c r="G574" s="12" t="s">
        <v>11</v>
      </c>
      <c r="H574" s="9" t="s">
        <v>12</v>
      </c>
    </row>
    <row r="575" spans="1:8" s="13" customFormat="1" x14ac:dyDescent="0.25">
      <c r="A575" s="9" t="s">
        <v>1068</v>
      </c>
      <c r="B575" s="9" t="s">
        <v>1055</v>
      </c>
      <c r="C575" s="10">
        <v>656700</v>
      </c>
      <c r="D575" s="10">
        <f t="shared" si="8"/>
        <v>597000</v>
      </c>
      <c r="E575" s="11" t="e">
        <f>([7]!Table2[[#This Row],[Unit Price List 2021 
 '[VND with VAT']]]-[7]!Table2[[#This Row],[Old price 2020 
'[VND with VAT']]])*100/([7]!Table2[[#This Row],[Old price 2020 
'[VND with VAT']]])</f>
        <v>#REF!</v>
      </c>
      <c r="F575" s="12" t="s">
        <v>10</v>
      </c>
      <c r="G575" s="12" t="s">
        <v>11</v>
      </c>
      <c r="H575" s="9" t="s">
        <v>12</v>
      </c>
    </row>
    <row r="576" spans="1:8" s="13" customFormat="1" x14ac:dyDescent="0.25">
      <c r="A576" s="9" t="s">
        <v>1069</v>
      </c>
      <c r="B576" s="9" t="s">
        <v>1055</v>
      </c>
      <c r="C576" s="10">
        <v>717200</v>
      </c>
      <c r="D576" s="10">
        <f t="shared" si="8"/>
        <v>652000</v>
      </c>
      <c r="E576" s="11" t="e">
        <f>([7]!Table2[[#This Row],[Unit Price List 2021 
 '[VND with VAT']]]-[7]!Table2[[#This Row],[Old price 2020 
'[VND with VAT']]])*100/([7]!Table2[[#This Row],[Old price 2020 
'[VND with VAT']]])</f>
        <v>#REF!</v>
      </c>
      <c r="F576" s="12" t="s">
        <v>10</v>
      </c>
      <c r="G576" s="12" t="s">
        <v>11</v>
      </c>
      <c r="H576" s="9" t="s">
        <v>12</v>
      </c>
    </row>
    <row r="577" spans="1:8" s="13" customFormat="1" x14ac:dyDescent="0.25">
      <c r="A577" s="9" t="s">
        <v>1070</v>
      </c>
      <c r="B577" s="9" t="s">
        <v>1055</v>
      </c>
      <c r="C577" s="10">
        <v>894300.00000000012</v>
      </c>
      <c r="D577" s="10">
        <f t="shared" si="8"/>
        <v>813000</v>
      </c>
      <c r="E577" s="11" t="e">
        <f>([7]!Table2[[#This Row],[Unit Price List 2021 
 '[VND with VAT']]]-[7]!Table2[[#This Row],[Old price 2020 
'[VND with VAT']]])*100/([7]!Table2[[#This Row],[Old price 2020 
'[VND with VAT']]])</f>
        <v>#REF!</v>
      </c>
      <c r="F577" s="12" t="s">
        <v>10</v>
      </c>
      <c r="G577" s="12" t="s">
        <v>11</v>
      </c>
      <c r="H577" s="9" t="s">
        <v>12</v>
      </c>
    </row>
    <row r="578" spans="1:8" s="13" customFormat="1" x14ac:dyDescent="0.25">
      <c r="A578" s="9" t="s">
        <v>1071</v>
      </c>
      <c r="B578" s="9" t="s">
        <v>1055</v>
      </c>
      <c r="C578" s="10">
        <v>656700</v>
      </c>
      <c r="D578" s="10">
        <f t="shared" si="8"/>
        <v>597000</v>
      </c>
      <c r="E578" s="11" t="e">
        <f>([7]!Table2[[#This Row],[Unit Price List 2021 
 '[VND with VAT']]]-[7]!Table2[[#This Row],[Old price 2020 
'[VND with VAT']]])*100/([7]!Table2[[#This Row],[Old price 2020 
'[VND with VAT']]])</f>
        <v>#REF!</v>
      </c>
      <c r="F578" s="12" t="s">
        <v>10</v>
      </c>
      <c r="G578" s="12" t="s">
        <v>11</v>
      </c>
      <c r="H578" s="9" t="s">
        <v>12</v>
      </c>
    </row>
    <row r="579" spans="1:8" s="13" customFormat="1" x14ac:dyDescent="0.25">
      <c r="A579" s="9" t="s">
        <v>1072</v>
      </c>
      <c r="B579" s="9" t="s">
        <v>1055</v>
      </c>
      <c r="C579" s="10">
        <v>710600</v>
      </c>
      <c r="D579" s="10">
        <f t="shared" si="8"/>
        <v>646000</v>
      </c>
      <c r="E579" s="11" t="e">
        <f>([7]!Table2[[#This Row],[Unit Price List 2021 
 '[VND with VAT']]]-[7]!Table2[[#This Row],[Old price 2020 
'[VND with VAT']]])*100/([7]!Table2[[#This Row],[Old price 2020 
'[VND with VAT']]])</f>
        <v>#REF!</v>
      </c>
      <c r="F579" s="12" t="s">
        <v>10</v>
      </c>
      <c r="G579" s="12" t="s">
        <v>11</v>
      </c>
      <c r="H579" s="9" t="s">
        <v>12</v>
      </c>
    </row>
    <row r="580" spans="1:8" s="13" customFormat="1" x14ac:dyDescent="0.25">
      <c r="A580" s="9" t="s">
        <v>1073</v>
      </c>
      <c r="B580" s="9" t="s">
        <v>1074</v>
      </c>
      <c r="C580" s="10">
        <v>894300.00000000012</v>
      </c>
      <c r="D580" s="10">
        <f t="shared" si="8"/>
        <v>813000</v>
      </c>
      <c r="E580" s="11" t="e">
        <f>([7]!Table2[[#This Row],[Unit Price List 2021 
 '[VND with VAT']]]-[7]!Table2[[#This Row],[Old price 2020 
'[VND with VAT']]])*100/([7]!Table2[[#This Row],[Old price 2020 
'[VND with VAT']]])</f>
        <v>#REF!</v>
      </c>
      <c r="F580" s="12" t="s">
        <v>10</v>
      </c>
      <c r="G580" s="12" t="s">
        <v>11</v>
      </c>
      <c r="H580" s="9" t="s">
        <v>12</v>
      </c>
    </row>
    <row r="581" spans="1:8" s="13" customFormat="1" x14ac:dyDescent="0.25">
      <c r="A581" s="9" t="s">
        <v>1075</v>
      </c>
      <c r="B581" s="9" t="s">
        <v>986</v>
      </c>
      <c r="C581" s="10">
        <v>152900</v>
      </c>
      <c r="D581" s="10">
        <f t="shared" si="8"/>
        <v>139000</v>
      </c>
      <c r="E581" s="11" t="e">
        <f>([7]!Table2[[#This Row],[Unit Price List 2021 
 '[VND with VAT']]]-[7]!Table2[[#This Row],[Old price 2020 
'[VND with VAT']]])*100/([7]!Table2[[#This Row],[Old price 2020 
'[VND with VAT']]])</f>
        <v>#REF!</v>
      </c>
      <c r="F581" s="12" t="s">
        <v>10</v>
      </c>
      <c r="G581" s="12" t="s">
        <v>11</v>
      </c>
      <c r="H581" s="9" t="s">
        <v>12</v>
      </c>
    </row>
    <row r="582" spans="1:8" s="13" customFormat="1" x14ac:dyDescent="0.25">
      <c r="A582" s="9" t="s">
        <v>1076</v>
      </c>
      <c r="B582" s="9" t="s">
        <v>1077</v>
      </c>
      <c r="C582" s="10">
        <v>152900</v>
      </c>
      <c r="D582" s="10">
        <f t="shared" ref="D582:D645" si="9">ROUND(C582/1.1,0)</f>
        <v>139000</v>
      </c>
      <c r="E582" s="11" t="e">
        <f>([7]!Table2[[#This Row],[Unit Price List 2021 
 '[VND with VAT']]]-[7]!Table2[[#This Row],[Old price 2020 
'[VND with VAT']]])*100/([7]!Table2[[#This Row],[Old price 2020 
'[VND with VAT']]])</f>
        <v>#REF!</v>
      </c>
      <c r="F582" s="12" t="s">
        <v>10</v>
      </c>
      <c r="G582" s="12" t="s">
        <v>11</v>
      </c>
      <c r="H582" s="9" t="s">
        <v>12</v>
      </c>
    </row>
    <row r="583" spans="1:8" s="13" customFormat="1" x14ac:dyDescent="0.25">
      <c r="A583" s="9" t="s">
        <v>1078</v>
      </c>
      <c r="B583" s="9" t="s">
        <v>990</v>
      </c>
      <c r="C583" s="10">
        <v>152900</v>
      </c>
      <c r="D583" s="10">
        <f t="shared" si="9"/>
        <v>139000</v>
      </c>
      <c r="E583" s="11" t="e">
        <f>([7]!Table2[[#This Row],[Unit Price List 2021 
 '[VND with VAT']]]-[7]!Table2[[#This Row],[Old price 2020 
'[VND with VAT']]])*100/([7]!Table2[[#This Row],[Old price 2020 
'[VND with VAT']]])</f>
        <v>#REF!</v>
      </c>
      <c r="F583" s="12" t="s">
        <v>10</v>
      </c>
      <c r="G583" s="12" t="s">
        <v>11</v>
      </c>
      <c r="H583" s="9" t="s">
        <v>12</v>
      </c>
    </row>
    <row r="584" spans="1:8" s="13" customFormat="1" x14ac:dyDescent="0.25">
      <c r="A584" s="9" t="s">
        <v>1079</v>
      </c>
      <c r="B584" s="9" t="s">
        <v>992</v>
      </c>
      <c r="C584" s="10">
        <v>152900</v>
      </c>
      <c r="D584" s="10">
        <f t="shared" si="9"/>
        <v>139000</v>
      </c>
      <c r="E584" s="11" t="e">
        <f>([7]!Table2[[#This Row],[Unit Price List 2021 
 '[VND with VAT']]]-[7]!Table2[[#This Row],[Old price 2020 
'[VND with VAT']]])*100/([7]!Table2[[#This Row],[Old price 2020 
'[VND with VAT']]])</f>
        <v>#REF!</v>
      </c>
      <c r="F584" s="12" t="s">
        <v>10</v>
      </c>
      <c r="G584" s="12" t="s">
        <v>11</v>
      </c>
      <c r="H584" s="9" t="s">
        <v>12</v>
      </c>
    </row>
    <row r="585" spans="1:8" s="13" customFormat="1" x14ac:dyDescent="0.25">
      <c r="A585" s="9" t="s">
        <v>1080</v>
      </c>
      <c r="B585" s="9" t="s">
        <v>992</v>
      </c>
      <c r="C585" s="10">
        <v>152900</v>
      </c>
      <c r="D585" s="10">
        <f t="shared" si="9"/>
        <v>139000</v>
      </c>
      <c r="E585" s="11" t="e">
        <f>([7]!Table2[[#This Row],[Unit Price List 2021 
 '[VND with VAT']]]-[7]!Table2[[#This Row],[Old price 2020 
'[VND with VAT']]])*100/([7]!Table2[[#This Row],[Old price 2020 
'[VND with VAT']]])</f>
        <v>#REF!</v>
      </c>
      <c r="F585" s="12" t="s">
        <v>10</v>
      </c>
      <c r="G585" s="12" t="s">
        <v>11</v>
      </c>
      <c r="H585" s="9" t="s">
        <v>12</v>
      </c>
    </row>
    <row r="586" spans="1:8" s="13" customFormat="1" x14ac:dyDescent="0.25">
      <c r="A586" s="9" t="s">
        <v>1081</v>
      </c>
      <c r="B586" s="9" t="s">
        <v>997</v>
      </c>
      <c r="C586" s="10">
        <v>254100.00000000003</v>
      </c>
      <c r="D586" s="10">
        <f t="shared" si="9"/>
        <v>231000</v>
      </c>
      <c r="E586" s="11" t="e">
        <f>([7]!Table2[[#This Row],[Unit Price List 2021 
 '[VND with VAT']]]-[7]!Table2[[#This Row],[Old price 2020 
'[VND with VAT']]])*100/([7]!Table2[[#This Row],[Old price 2020 
'[VND with VAT']]])</f>
        <v>#REF!</v>
      </c>
      <c r="F586" s="12" t="s">
        <v>10</v>
      </c>
      <c r="G586" s="12" t="s">
        <v>11</v>
      </c>
      <c r="H586" s="9" t="s">
        <v>12</v>
      </c>
    </row>
    <row r="587" spans="1:8" s="13" customFormat="1" x14ac:dyDescent="0.25">
      <c r="A587" s="9" t="s">
        <v>1082</v>
      </c>
      <c r="B587" s="9" t="s">
        <v>997</v>
      </c>
      <c r="C587" s="10">
        <v>283800</v>
      </c>
      <c r="D587" s="10">
        <f t="shared" si="9"/>
        <v>258000</v>
      </c>
      <c r="E587" s="11" t="e">
        <f>([7]!Table2[[#This Row],[Unit Price List 2021 
 '[VND with VAT']]]-[7]!Table2[[#This Row],[Old price 2020 
'[VND with VAT']]])*100/([7]!Table2[[#This Row],[Old price 2020 
'[VND with VAT']]])</f>
        <v>#REF!</v>
      </c>
      <c r="F587" s="12" t="s">
        <v>10</v>
      </c>
      <c r="G587" s="12" t="s">
        <v>11</v>
      </c>
      <c r="H587" s="9" t="s">
        <v>12</v>
      </c>
    </row>
    <row r="588" spans="1:8" s="13" customFormat="1" x14ac:dyDescent="0.25">
      <c r="A588" s="9" t="s">
        <v>1083</v>
      </c>
      <c r="B588" s="9" t="s">
        <v>997</v>
      </c>
      <c r="C588" s="10">
        <v>289300</v>
      </c>
      <c r="D588" s="10">
        <f t="shared" si="9"/>
        <v>263000</v>
      </c>
      <c r="E588" s="11" t="e">
        <f>([7]!Table2[[#This Row],[Unit Price List 2021 
 '[VND with VAT']]]-[7]!Table2[[#This Row],[Old price 2020 
'[VND with VAT']]])*100/([7]!Table2[[#This Row],[Old price 2020 
'[VND with VAT']]])</f>
        <v>#REF!</v>
      </c>
      <c r="F588" s="12" t="s">
        <v>10</v>
      </c>
      <c r="G588" s="12" t="s">
        <v>11</v>
      </c>
      <c r="H588" s="9" t="s">
        <v>12</v>
      </c>
    </row>
    <row r="589" spans="1:8" s="13" customFormat="1" x14ac:dyDescent="0.25">
      <c r="A589" s="9" t="s">
        <v>1084</v>
      </c>
      <c r="B589" s="9" t="s">
        <v>997</v>
      </c>
      <c r="C589" s="10">
        <v>341000</v>
      </c>
      <c r="D589" s="10">
        <f t="shared" si="9"/>
        <v>310000</v>
      </c>
      <c r="E589" s="11" t="e">
        <f>([7]!Table2[[#This Row],[Unit Price List 2021 
 '[VND with VAT']]]-[7]!Table2[[#This Row],[Old price 2020 
'[VND with VAT']]])*100/([7]!Table2[[#This Row],[Old price 2020 
'[VND with VAT']]])</f>
        <v>#REF!</v>
      </c>
      <c r="F589" s="12" t="s">
        <v>10</v>
      </c>
      <c r="G589" s="12" t="s">
        <v>11</v>
      </c>
      <c r="H589" s="9" t="s">
        <v>12</v>
      </c>
    </row>
    <row r="590" spans="1:8" s="13" customFormat="1" x14ac:dyDescent="0.25">
      <c r="A590" s="9" t="s">
        <v>1085</v>
      </c>
      <c r="B590" s="9" t="s">
        <v>1002</v>
      </c>
      <c r="C590" s="10">
        <v>596200</v>
      </c>
      <c r="D590" s="10">
        <f t="shared" si="9"/>
        <v>542000</v>
      </c>
      <c r="E590" s="11" t="e">
        <f>([7]!Table2[[#This Row],[Unit Price List 2021 
 '[VND with VAT']]]-[7]!Table2[[#This Row],[Old price 2020 
'[VND with VAT']]])*100/([7]!Table2[[#This Row],[Old price 2020 
'[VND with VAT']]])</f>
        <v>#REF!</v>
      </c>
      <c r="F590" s="12" t="s">
        <v>10</v>
      </c>
      <c r="G590" s="12" t="s">
        <v>11</v>
      </c>
      <c r="H590" s="9" t="s">
        <v>12</v>
      </c>
    </row>
    <row r="591" spans="1:8" s="13" customFormat="1" x14ac:dyDescent="0.25">
      <c r="A591" s="9" t="s">
        <v>1086</v>
      </c>
      <c r="B591" s="9" t="s">
        <v>1002</v>
      </c>
      <c r="C591" s="10">
        <v>539000</v>
      </c>
      <c r="D591" s="10">
        <f t="shared" si="9"/>
        <v>490000</v>
      </c>
      <c r="E591" s="11" t="e">
        <f>([7]!Table2[[#This Row],[Unit Price List 2021 
 '[VND with VAT']]]-[7]!Table2[[#This Row],[Old price 2020 
'[VND with VAT']]])*100/([7]!Table2[[#This Row],[Old price 2020 
'[VND with VAT']]])</f>
        <v>#REF!</v>
      </c>
      <c r="F591" s="12" t="s">
        <v>10</v>
      </c>
      <c r="G591" s="12" t="s">
        <v>11</v>
      </c>
      <c r="H591" s="9" t="s">
        <v>12</v>
      </c>
    </row>
    <row r="592" spans="1:8" s="13" customFormat="1" x14ac:dyDescent="0.25">
      <c r="A592" s="9" t="s">
        <v>1087</v>
      </c>
      <c r="B592" s="9" t="s">
        <v>1002</v>
      </c>
      <c r="C592" s="10">
        <v>623700</v>
      </c>
      <c r="D592" s="10">
        <f t="shared" si="9"/>
        <v>567000</v>
      </c>
      <c r="E592" s="11" t="e">
        <f>([7]!Table2[[#This Row],[Unit Price List 2021 
 '[VND with VAT']]]-[7]!Table2[[#This Row],[Old price 2020 
'[VND with VAT']]])*100/([7]!Table2[[#This Row],[Old price 2020 
'[VND with VAT']]])</f>
        <v>#REF!</v>
      </c>
      <c r="F592" s="12" t="s">
        <v>10</v>
      </c>
      <c r="G592" s="12" t="s">
        <v>11</v>
      </c>
      <c r="H592" s="9" t="s">
        <v>12</v>
      </c>
    </row>
    <row r="593" spans="1:8" s="13" customFormat="1" x14ac:dyDescent="0.25">
      <c r="A593" s="9" t="s">
        <v>1088</v>
      </c>
      <c r="B593" s="9" t="s">
        <v>1002</v>
      </c>
      <c r="C593" s="10">
        <v>565400</v>
      </c>
      <c r="D593" s="10">
        <f t="shared" si="9"/>
        <v>514000</v>
      </c>
      <c r="E593" s="11" t="e">
        <f>([7]!Table2[[#This Row],[Unit Price List 2021 
 '[VND with VAT']]]-[7]!Table2[[#This Row],[Old price 2020 
'[VND with VAT']]])*100/([7]!Table2[[#This Row],[Old price 2020 
'[VND with VAT']]])</f>
        <v>#REF!</v>
      </c>
      <c r="F593" s="12" t="s">
        <v>10</v>
      </c>
      <c r="G593" s="12" t="s">
        <v>11</v>
      </c>
      <c r="H593" s="9" t="s">
        <v>12</v>
      </c>
    </row>
    <row r="594" spans="1:8" s="13" customFormat="1" x14ac:dyDescent="0.25">
      <c r="A594" s="9" t="s">
        <v>1089</v>
      </c>
      <c r="B594" s="9" t="s">
        <v>997</v>
      </c>
      <c r="C594" s="10">
        <v>336600</v>
      </c>
      <c r="D594" s="10">
        <f t="shared" si="9"/>
        <v>306000</v>
      </c>
      <c r="E594" s="11" t="e">
        <f>([7]!Table2[[#This Row],[Unit Price List 2021 
 '[VND with VAT']]]-[7]!Table2[[#This Row],[Old price 2020 
'[VND with VAT']]])*100/([7]!Table2[[#This Row],[Old price 2020 
'[VND with VAT']]])</f>
        <v>#REF!</v>
      </c>
      <c r="F594" s="12" t="s">
        <v>10</v>
      </c>
      <c r="G594" s="12" t="s">
        <v>11</v>
      </c>
      <c r="H594" s="9" t="s">
        <v>12</v>
      </c>
    </row>
    <row r="595" spans="1:8" s="13" customFormat="1" x14ac:dyDescent="0.25">
      <c r="A595" s="9" t="s">
        <v>1090</v>
      </c>
      <c r="B595" s="9" t="s">
        <v>997</v>
      </c>
      <c r="C595" s="10">
        <v>365200.00000000006</v>
      </c>
      <c r="D595" s="10">
        <f t="shared" si="9"/>
        <v>332000</v>
      </c>
      <c r="E595" s="11" t="e">
        <f>([7]!Table2[[#This Row],[Unit Price List 2021 
 '[VND with VAT']]]-[7]!Table2[[#This Row],[Old price 2020 
'[VND with VAT']]])*100/([7]!Table2[[#This Row],[Old price 2020 
'[VND with VAT']]])</f>
        <v>#REF!</v>
      </c>
      <c r="F595" s="12" t="s">
        <v>10</v>
      </c>
      <c r="G595" s="12" t="s">
        <v>11</v>
      </c>
      <c r="H595" s="9" t="s">
        <v>12</v>
      </c>
    </row>
    <row r="596" spans="1:8" s="13" customFormat="1" x14ac:dyDescent="0.25">
      <c r="A596" s="9" t="s">
        <v>1091</v>
      </c>
      <c r="B596" s="9" t="s">
        <v>997</v>
      </c>
      <c r="C596" s="10">
        <v>431200.00000000006</v>
      </c>
      <c r="D596" s="10">
        <f t="shared" si="9"/>
        <v>392000</v>
      </c>
      <c r="E596" s="11" t="e">
        <f>([7]!Table2[[#This Row],[Unit Price List 2021 
 '[VND with VAT']]]-[7]!Table2[[#This Row],[Old price 2020 
'[VND with VAT']]])*100/([7]!Table2[[#This Row],[Old price 2020 
'[VND with VAT']]])</f>
        <v>#REF!</v>
      </c>
      <c r="F596" s="12" t="s">
        <v>10</v>
      </c>
      <c r="G596" s="12" t="s">
        <v>11</v>
      </c>
      <c r="H596" s="9" t="s">
        <v>12</v>
      </c>
    </row>
    <row r="597" spans="1:8" s="13" customFormat="1" x14ac:dyDescent="0.25">
      <c r="A597" s="9" t="s">
        <v>1092</v>
      </c>
      <c r="B597" s="9" t="s">
        <v>1093</v>
      </c>
      <c r="C597" s="10">
        <v>370700.00000000006</v>
      </c>
      <c r="D597" s="10">
        <f t="shared" si="9"/>
        <v>337000</v>
      </c>
      <c r="E597" s="11" t="e">
        <f>([7]!Table2[[#This Row],[Unit Price List 2021 
 '[VND with VAT']]]-[7]!Table2[[#This Row],[Old price 2020 
'[VND with VAT']]])*100/([7]!Table2[[#This Row],[Old price 2020 
'[VND with VAT']]])</f>
        <v>#REF!</v>
      </c>
      <c r="F597" s="12" t="s">
        <v>10</v>
      </c>
      <c r="G597" s="12" t="s">
        <v>11</v>
      </c>
      <c r="H597" s="9" t="s">
        <v>12</v>
      </c>
    </row>
    <row r="598" spans="1:8" s="13" customFormat="1" x14ac:dyDescent="0.25">
      <c r="A598" s="9" t="s">
        <v>1094</v>
      </c>
      <c r="B598" s="9" t="s">
        <v>1018</v>
      </c>
      <c r="C598" s="10">
        <v>563200</v>
      </c>
      <c r="D598" s="10">
        <f t="shared" si="9"/>
        <v>512000</v>
      </c>
      <c r="E598" s="11" t="e">
        <f>([7]!Table2[[#This Row],[Unit Price List 2021 
 '[VND with VAT']]]-[7]!Table2[[#This Row],[Old price 2020 
'[VND with VAT']]])*100/([7]!Table2[[#This Row],[Old price 2020 
'[VND with VAT']]])</f>
        <v>#REF!</v>
      </c>
      <c r="F598" s="12" t="s">
        <v>10</v>
      </c>
      <c r="G598" s="12" t="s">
        <v>11</v>
      </c>
      <c r="H598" s="9" t="s">
        <v>12</v>
      </c>
    </row>
    <row r="599" spans="1:8" s="13" customFormat="1" x14ac:dyDescent="0.25">
      <c r="A599" s="9" t="s">
        <v>1095</v>
      </c>
      <c r="B599" s="9" t="s">
        <v>1018</v>
      </c>
      <c r="C599" s="10">
        <v>378400.00000000006</v>
      </c>
      <c r="D599" s="10">
        <f t="shared" si="9"/>
        <v>344000</v>
      </c>
      <c r="E599" s="11" t="e">
        <f>([7]!Table2[[#This Row],[Unit Price List 2021 
 '[VND with VAT']]]-[7]!Table2[[#This Row],[Old price 2020 
'[VND with VAT']]])*100/([7]!Table2[[#This Row],[Old price 2020 
'[VND with VAT']]])</f>
        <v>#REF!</v>
      </c>
      <c r="F599" s="12" t="s">
        <v>10</v>
      </c>
      <c r="G599" s="12" t="s">
        <v>11</v>
      </c>
      <c r="H599" s="9" t="s">
        <v>12</v>
      </c>
    </row>
    <row r="600" spans="1:8" s="13" customFormat="1" x14ac:dyDescent="0.25">
      <c r="A600" s="9" t="s">
        <v>1096</v>
      </c>
      <c r="B600" s="9" t="s">
        <v>1027</v>
      </c>
      <c r="C600" s="10">
        <v>189200.00000000003</v>
      </c>
      <c r="D600" s="10">
        <f t="shared" si="9"/>
        <v>172000</v>
      </c>
      <c r="E600" s="11" t="e">
        <f>([7]!Table2[[#This Row],[Unit Price List 2021 
 '[VND with VAT']]]-[7]!Table2[[#This Row],[Old price 2020 
'[VND with VAT']]])*100/([7]!Table2[[#This Row],[Old price 2020 
'[VND with VAT']]])</f>
        <v>#REF!</v>
      </c>
      <c r="F600" s="12" t="s">
        <v>10</v>
      </c>
      <c r="G600" s="12" t="s">
        <v>11</v>
      </c>
      <c r="H600" s="9" t="s">
        <v>12</v>
      </c>
    </row>
    <row r="601" spans="1:8" s="13" customFormat="1" x14ac:dyDescent="0.25">
      <c r="A601" s="9" t="s">
        <v>1097</v>
      </c>
      <c r="B601" s="9" t="s">
        <v>1027</v>
      </c>
      <c r="C601" s="10">
        <v>189200.00000000003</v>
      </c>
      <c r="D601" s="10">
        <f t="shared" si="9"/>
        <v>172000</v>
      </c>
      <c r="E601" s="11" t="e">
        <f>([7]!Table2[[#This Row],[Unit Price List 2021 
 '[VND with VAT']]]-[7]!Table2[[#This Row],[Old price 2020 
'[VND with VAT']]])*100/([7]!Table2[[#This Row],[Old price 2020 
'[VND with VAT']]])</f>
        <v>#REF!</v>
      </c>
      <c r="F601" s="12" t="s">
        <v>10</v>
      </c>
      <c r="G601" s="12" t="s">
        <v>11</v>
      </c>
      <c r="H601" s="9" t="s">
        <v>12</v>
      </c>
    </row>
    <row r="602" spans="1:8" s="13" customFormat="1" x14ac:dyDescent="0.25">
      <c r="A602" s="9" t="s">
        <v>1098</v>
      </c>
      <c r="B602" s="9" t="s">
        <v>1027</v>
      </c>
      <c r="C602" s="10">
        <v>189200.00000000003</v>
      </c>
      <c r="D602" s="10">
        <f t="shared" si="9"/>
        <v>172000</v>
      </c>
      <c r="E602" s="11" t="e">
        <f>([7]!Table2[[#This Row],[Unit Price List 2021 
 '[VND with VAT']]]-[7]!Table2[[#This Row],[Old price 2020 
'[VND with VAT']]])*100/([7]!Table2[[#This Row],[Old price 2020 
'[VND with VAT']]])</f>
        <v>#REF!</v>
      </c>
      <c r="F602" s="12" t="s">
        <v>10</v>
      </c>
      <c r="G602" s="12" t="s">
        <v>11</v>
      </c>
      <c r="H602" s="9" t="s">
        <v>12</v>
      </c>
    </row>
    <row r="603" spans="1:8" s="13" customFormat="1" x14ac:dyDescent="0.25">
      <c r="A603" s="9" t="s">
        <v>1099</v>
      </c>
      <c r="B603" s="9" t="s">
        <v>1027</v>
      </c>
      <c r="C603" s="10">
        <v>190300.00000000003</v>
      </c>
      <c r="D603" s="10">
        <f t="shared" si="9"/>
        <v>173000</v>
      </c>
      <c r="E603" s="11" t="e">
        <f>([7]!Table2[[#This Row],[Unit Price List 2021 
 '[VND with VAT']]]-[7]!Table2[[#This Row],[Old price 2020 
'[VND with VAT']]])*100/([7]!Table2[[#This Row],[Old price 2020 
'[VND with VAT']]])</f>
        <v>#REF!</v>
      </c>
      <c r="F603" s="12" t="s">
        <v>10</v>
      </c>
      <c r="G603" s="12" t="s">
        <v>11</v>
      </c>
      <c r="H603" s="9" t="s">
        <v>12</v>
      </c>
    </row>
    <row r="604" spans="1:8" s="13" customFormat="1" x14ac:dyDescent="0.25">
      <c r="A604" s="9" t="s">
        <v>1100</v>
      </c>
      <c r="B604" s="9" t="s">
        <v>1101</v>
      </c>
      <c r="C604" s="10">
        <v>272800</v>
      </c>
      <c r="D604" s="10">
        <f t="shared" si="9"/>
        <v>248000</v>
      </c>
      <c r="E604" s="11" t="e">
        <f>([7]!Table2[[#This Row],[Unit Price List 2021 
 '[VND with VAT']]]-[7]!Table2[[#This Row],[Old price 2020 
'[VND with VAT']]])*100/([7]!Table2[[#This Row],[Old price 2020 
'[VND with VAT']]])</f>
        <v>#REF!</v>
      </c>
      <c r="F604" s="12" t="s">
        <v>10</v>
      </c>
      <c r="G604" s="12" t="s">
        <v>11</v>
      </c>
      <c r="H604" s="9" t="s">
        <v>12</v>
      </c>
    </row>
    <row r="605" spans="1:8" s="13" customFormat="1" x14ac:dyDescent="0.25">
      <c r="A605" s="9" t="s">
        <v>1102</v>
      </c>
      <c r="B605" s="9" t="s">
        <v>1103</v>
      </c>
      <c r="C605" s="10">
        <v>272800</v>
      </c>
      <c r="D605" s="10">
        <f t="shared" si="9"/>
        <v>248000</v>
      </c>
      <c r="E605" s="11" t="e">
        <f>([7]!Table2[[#This Row],[Unit Price List 2021 
 '[VND with VAT']]]-[7]!Table2[[#This Row],[Old price 2020 
'[VND with VAT']]])*100/([7]!Table2[[#This Row],[Old price 2020 
'[VND with VAT']]])</f>
        <v>#REF!</v>
      </c>
      <c r="F605" s="12" t="s">
        <v>10</v>
      </c>
      <c r="G605" s="12" t="s">
        <v>11</v>
      </c>
      <c r="H605" s="9" t="s">
        <v>12</v>
      </c>
    </row>
    <row r="606" spans="1:8" s="13" customFormat="1" x14ac:dyDescent="0.25">
      <c r="A606" s="9" t="s">
        <v>1104</v>
      </c>
      <c r="B606" s="9" t="s">
        <v>1105</v>
      </c>
      <c r="C606" s="10">
        <v>272800</v>
      </c>
      <c r="D606" s="10">
        <f t="shared" si="9"/>
        <v>248000</v>
      </c>
      <c r="E606" s="11" t="e">
        <f>([7]!Table2[[#This Row],[Unit Price List 2021 
 '[VND with VAT']]]-[7]!Table2[[#This Row],[Old price 2020 
'[VND with VAT']]])*100/([7]!Table2[[#This Row],[Old price 2020 
'[VND with VAT']]])</f>
        <v>#REF!</v>
      </c>
      <c r="F606" s="12" t="s">
        <v>10</v>
      </c>
      <c r="G606" s="12" t="s">
        <v>11</v>
      </c>
      <c r="H606" s="9" t="s">
        <v>12</v>
      </c>
    </row>
    <row r="607" spans="1:8" s="13" customFormat="1" x14ac:dyDescent="0.25">
      <c r="A607" s="9" t="s">
        <v>1106</v>
      </c>
      <c r="B607" s="9" t="s">
        <v>1107</v>
      </c>
      <c r="C607" s="10">
        <v>272800</v>
      </c>
      <c r="D607" s="10">
        <f t="shared" si="9"/>
        <v>248000</v>
      </c>
      <c r="E607" s="11" t="e">
        <f>([7]!Table2[[#This Row],[Unit Price List 2021 
 '[VND with VAT']]]-[7]!Table2[[#This Row],[Old price 2020 
'[VND with VAT']]])*100/([7]!Table2[[#This Row],[Old price 2020 
'[VND with VAT']]])</f>
        <v>#REF!</v>
      </c>
      <c r="F607" s="12" t="s">
        <v>10</v>
      </c>
      <c r="G607" s="12" t="s">
        <v>11</v>
      </c>
      <c r="H607" s="9" t="s">
        <v>12</v>
      </c>
    </row>
    <row r="608" spans="1:8" s="13" customFormat="1" x14ac:dyDescent="0.25">
      <c r="A608" s="9" t="s">
        <v>1108</v>
      </c>
      <c r="B608" s="9" t="s">
        <v>1109</v>
      </c>
      <c r="C608" s="10">
        <v>272800</v>
      </c>
      <c r="D608" s="10">
        <f t="shared" si="9"/>
        <v>248000</v>
      </c>
      <c r="E608" s="11" t="e">
        <f>([7]!Table2[[#This Row],[Unit Price List 2021 
 '[VND with VAT']]]-[7]!Table2[[#This Row],[Old price 2020 
'[VND with VAT']]])*100/([7]!Table2[[#This Row],[Old price 2020 
'[VND with VAT']]])</f>
        <v>#REF!</v>
      </c>
      <c r="F608" s="12" t="s">
        <v>10</v>
      </c>
      <c r="G608" s="12" t="s">
        <v>11</v>
      </c>
      <c r="H608" s="9" t="s">
        <v>12</v>
      </c>
    </row>
    <row r="609" spans="1:8" s="13" customFormat="1" x14ac:dyDescent="0.25">
      <c r="A609" s="9" t="s">
        <v>1110</v>
      </c>
      <c r="B609" s="9" t="s">
        <v>1111</v>
      </c>
      <c r="C609" s="10">
        <v>300300</v>
      </c>
      <c r="D609" s="10">
        <f t="shared" si="9"/>
        <v>273000</v>
      </c>
      <c r="E609" s="11" t="e">
        <f>([7]!Table2[[#This Row],[Unit Price List 2021 
 '[VND with VAT']]]-[7]!Table2[[#This Row],[Old price 2020 
'[VND with VAT']]])*100/([7]!Table2[[#This Row],[Old price 2020 
'[VND with VAT']]])</f>
        <v>#REF!</v>
      </c>
      <c r="F609" s="12" t="s">
        <v>10</v>
      </c>
      <c r="G609" s="12" t="s">
        <v>11</v>
      </c>
      <c r="H609" s="9" t="s">
        <v>12</v>
      </c>
    </row>
    <row r="610" spans="1:8" s="13" customFormat="1" x14ac:dyDescent="0.25">
      <c r="A610" s="9" t="s">
        <v>1112</v>
      </c>
      <c r="B610" s="9" t="s">
        <v>1113</v>
      </c>
      <c r="C610" s="10">
        <v>300300</v>
      </c>
      <c r="D610" s="10">
        <f t="shared" si="9"/>
        <v>273000</v>
      </c>
      <c r="E610" s="11" t="e">
        <f>([7]!Table2[[#This Row],[Unit Price List 2021 
 '[VND with VAT']]]-[7]!Table2[[#This Row],[Old price 2020 
'[VND with VAT']]])*100/([7]!Table2[[#This Row],[Old price 2020 
'[VND with VAT']]])</f>
        <v>#REF!</v>
      </c>
      <c r="F610" s="12" t="s">
        <v>10</v>
      </c>
      <c r="G610" s="12" t="s">
        <v>11</v>
      </c>
      <c r="H610" s="9" t="s">
        <v>12</v>
      </c>
    </row>
    <row r="611" spans="1:8" s="13" customFormat="1" x14ac:dyDescent="0.25">
      <c r="A611" s="9" t="s">
        <v>1114</v>
      </c>
      <c r="B611" s="9" t="s">
        <v>1113</v>
      </c>
      <c r="C611" s="10">
        <v>300300</v>
      </c>
      <c r="D611" s="10">
        <f t="shared" si="9"/>
        <v>273000</v>
      </c>
      <c r="E611" s="11" t="e">
        <f>([7]!Table2[[#This Row],[Unit Price List 2021 
 '[VND with VAT']]]-[7]!Table2[[#This Row],[Old price 2020 
'[VND with VAT']]])*100/([7]!Table2[[#This Row],[Old price 2020 
'[VND with VAT']]])</f>
        <v>#REF!</v>
      </c>
      <c r="F611" s="12" t="s">
        <v>10</v>
      </c>
      <c r="G611" s="12" t="s">
        <v>11</v>
      </c>
      <c r="H611" s="9" t="s">
        <v>12</v>
      </c>
    </row>
    <row r="612" spans="1:8" s="13" customFormat="1" x14ac:dyDescent="0.25">
      <c r="A612" s="9" t="s">
        <v>1115</v>
      </c>
      <c r="B612" s="9" t="s">
        <v>1116</v>
      </c>
      <c r="C612" s="10">
        <v>300300</v>
      </c>
      <c r="D612" s="10">
        <f t="shared" si="9"/>
        <v>273000</v>
      </c>
      <c r="E612" s="11" t="e">
        <f>([7]!Table2[[#This Row],[Unit Price List 2021 
 '[VND with VAT']]]-[7]!Table2[[#This Row],[Old price 2020 
'[VND with VAT']]])*100/([7]!Table2[[#This Row],[Old price 2020 
'[VND with VAT']]])</f>
        <v>#REF!</v>
      </c>
      <c r="F612" s="12" t="s">
        <v>10</v>
      </c>
      <c r="G612" s="12" t="s">
        <v>11</v>
      </c>
      <c r="H612" s="9" t="s">
        <v>12</v>
      </c>
    </row>
    <row r="613" spans="1:8" s="13" customFormat="1" x14ac:dyDescent="0.25">
      <c r="A613" s="9" t="s">
        <v>1117</v>
      </c>
      <c r="B613" s="9" t="s">
        <v>1118</v>
      </c>
      <c r="C613" s="10">
        <v>330000</v>
      </c>
      <c r="D613" s="10">
        <f t="shared" si="9"/>
        <v>300000</v>
      </c>
      <c r="E613" s="11" t="e">
        <f>([7]!Table2[[#This Row],[Unit Price List 2021 
 '[VND with VAT']]]-[7]!Table2[[#This Row],[Old price 2020 
'[VND with VAT']]])*100/([7]!Table2[[#This Row],[Old price 2020 
'[VND with VAT']]])</f>
        <v>#REF!</v>
      </c>
      <c r="F613" s="12" t="s">
        <v>10</v>
      </c>
      <c r="G613" s="12" t="s">
        <v>11</v>
      </c>
      <c r="H613" s="9" t="s">
        <v>12</v>
      </c>
    </row>
    <row r="614" spans="1:8" s="13" customFormat="1" x14ac:dyDescent="0.25">
      <c r="A614" s="9" t="s">
        <v>1119</v>
      </c>
      <c r="B614" s="9" t="s">
        <v>1120</v>
      </c>
      <c r="C614" s="10">
        <v>330000</v>
      </c>
      <c r="D614" s="10">
        <f t="shared" si="9"/>
        <v>300000</v>
      </c>
      <c r="E614" s="11" t="e">
        <f>([7]!Table2[[#This Row],[Unit Price List 2021 
 '[VND with VAT']]]-[7]!Table2[[#This Row],[Old price 2020 
'[VND with VAT']]])*100/([7]!Table2[[#This Row],[Old price 2020 
'[VND with VAT']]])</f>
        <v>#REF!</v>
      </c>
      <c r="F614" s="12" t="s">
        <v>10</v>
      </c>
      <c r="G614" s="12" t="s">
        <v>11</v>
      </c>
      <c r="H614" s="9" t="s">
        <v>12</v>
      </c>
    </row>
    <row r="615" spans="1:8" s="13" customFormat="1" x14ac:dyDescent="0.25">
      <c r="A615" s="9" t="s">
        <v>1121</v>
      </c>
      <c r="B615" s="9" t="s">
        <v>1122</v>
      </c>
      <c r="C615" s="10">
        <v>330000</v>
      </c>
      <c r="D615" s="10">
        <f t="shared" si="9"/>
        <v>300000</v>
      </c>
      <c r="E615" s="11" t="e">
        <f>([7]!Table2[[#This Row],[Unit Price List 2021 
 '[VND with VAT']]]-[7]!Table2[[#This Row],[Old price 2020 
'[VND with VAT']]])*100/([7]!Table2[[#This Row],[Old price 2020 
'[VND with VAT']]])</f>
        <v>#REF!</v>
      </c>
      <c r="F615" s="12" t="s">
        <v>10</v>
      </c>
      <c r="G615" s="12" t="s">
        <v>11</v>
      </c>
      <c r="H615" s="9" t="s">
        <v>12</v>
      </c>
    </row>
    <row r="616" spans="1:8" s="13" customFormat="1" x14ac:dyDescent="0.25">
      <c r="A616" s="9" t="s">
        <v>1123</v>
      </c>
      <c r="B616" s="9" t="s">
        <v>1122</v>
      </c>
      <c r="C616" s="10">
        <v>330000</v>
      </c>
      <c r="D616" s="10">
        <f t="shared" si="9"/>
        <v>300000</v>
      </c>
      <c r="E616" s="11" t="e">
        <f>([7]!Table2[[#This Row],[Unit Price List 2021 
 '[VND with VAT']]]-[7]!Table2[[#This Row],[Old price 2020 
'[VND with VAT']]])*100/([7]!Table2[[#This Row],[Old price 2020 
'[VND with VAT']]])</f>
        <v>#REF!</v>
      </c>
      <c r="F616" s="12" t="s">
        <v>10</v>
      </c>
      <c r="G616" s="12" t="s">
        <v>11</v>
      </c>
      <c r="H616" s="9" t="s">
        <v>12</v>
      </c>
    </row>
    <row r="617" spans="1:8" s="13" customFormat="1" x14ac:dyDescent="0.25">
      <c r="A617" s="9" t="s">
        <v>1124</v>
      </c>
      <c r="B617" s="9" t="s">
        <v>1125</v>
      </c>
      <c r="C617" s="10">
        <v>330000</v>
      </c>
      <c r="D617" s="10">
        <f t="shared" si="9"/>
        <v>300000</v>
      </c>
      <c r="E617" s="11" t="e">
        <f>([7]!Table2[[#This Row],[Unit Price List 2021 
 '[VND with VAT']]]-[7]!Table2[[#This Row],[Old price 2020 
'[VND with VAT']]])*100/([7]!Table2[[#This Row],[Old price 2020 
'[VND with VAT']]])</f>
        <v>#REF!</v>
      </c>
      <c r="F617" s="12" t="s">
        <v>10</v>
      </c>
      <c r="G617" s="12" t="s">
        <v>11</v>
      </c>
      <c r="H617" s="9" t="s">
        <v>12</v>
      </c>
    </row>
    <row r="618" spans="1:8" s="13" customFormat="1" x14ac:dyDescent="0.25">
      <c r="A618" s="9" t="s">
        <v>1126</v>
      </c>
      <c r="B618" s="9" t="s">
        <v>1055</v>
      </c>
      <c r="C618" s="10">
        <v>517000.00000000006</v>
      </c>
      <c r="D618" s="10">
        <f t="shared" si="9"/>
        <v>470000</v>
      </c>
      <c r="E618" s="11" t="e">
        <f>([7]!Table2[[#This Row],[Unit Price List 2021 
 '[VND with VAT']]]-[7]!Table2[[#This Row],[Old price 2020 
'[VND with VAT']]])*100/([7]!Table2[[#This Row],[Old price 2020 
'[VND with VAT']]])</f>
        <v>#REF!</v>
      </c>
      <c r="F618" s="12" t="s">
        <v>10</v>
      </c>
      <c r="G618" s="12" t="s">
        <v>11</v>
      </c>
      <c r="H618" s="9" t="s">
        <v>12</v>
      </c>
    </row>
    <row r="619" spans="1:8" s="13" customFormat="1" x14ac:dyDescent="0.25">
      <c r="A619" s="9" t="s">
        <v>1127</v>
      </c>
      <c r="B619" s="9" t="s">
        <v>1055</v>
      </c>
      <c r="C619" s="10">
        <v>470800.00000000006</v>
      </c>
      <c r="D619" s="10">
        <f t="shared" si="9"/>
        <v>428000</v>
      </c>
      <c r="E619" s="11" t="e">
        <f>([7]!Table2[[#This Row],[Unit Price List 2021 
 '[VND with VAT']]]-[7]!Table2[[#This Row],[Old price 2020 
'[VND with VAT']]])*100/([7]!Table2[[#This Row],[Old price 2020 
'[VND with VAT']]])</f>
        <v>#REF!</v>
      </c>
      <c r="F619" s="12" t="s">
        <v>10</v>
      </c>
      <c r="G619" s="12" t="s">
        <v>11</v>
      </c>
      <c r="H619" s="9" t="s">
        <v>12</v>
      </c>
    </row>
    <row r="620" spans="1:8" s="13" customFormat="1" x14ac:dyDescent="0.25">
      <c r="A620" s="9" t="s">
        <v>1128</v>
      </c>
      <c r="B620" s="9" t="s">
        <v>1055</v>
      </c>
      <c r="C620" s="10">
        <v>525800</v>
      </c>
      <c r="D620" s="10">
        <f t="shared" si="9"/>
        <v>478000</v>
      </c>
      <c r="E620" s="11" t="e">
        <f>([7]!Table2[[#This Row],[Unit Price List 2021 
 '[VND with VAT']]]-[7]!Table2[[#This Row],[Old price 2020 
'[VND with VAT']]])*100/([7]!Table2[[#This Row],[Old price 2020 
'[VND with VAT']]])</f>
        <v>#REF!</v>
      </c>
      <c r="F620" s="12" t="s">
        <v>10</v>
      </c>
      <c r="G620" s="12" t="s">
        <v>11</v>
      </c>
      <c r="H620" s="9" t="s">
        <v>12</v>
      </c>
    </row>
    <row r="621" spans="1:8" s="13" customFormat="1" x14ac:dyDescent="0.25">
      <c r="A621" s="9" t="s">
        <v>1129</v>
      </c>
      <c r="B621" s="9" t="s">
        <v>1055</v>
      </c>
      <c r="C621" s="10">
        <v>640200</v>
      </c>
      <c r="D621" s="10">
        <f t="shared" si="9"/>
        <v>582000</v>
      </c>
      <c r="E621" s="11" t="e">
        <f>([7]!Table2[[#This Row],[Unit Price List 2021 
 '[VND with VAT']]]-[7]!Table2[[#This Row],[Old price 2020 
'[VND with VAT']]])*100/([7]!Table2[[#This Row],[Old price 2020 
'[VND with VAT']]])</f>
        <v>#REF!</v>
      </c>
      <c r="F621" s="12" t="s">
        <v>10</v>
      </c>
      <c r="G621" s="12" t="s">
        <v>11</v>
      </c>
      <c r="H621" s="9" t="s">
        <v>12</v>
      </c>
    </row>
    <row r="622" spans="1:8" s="13" customFormat="1" x14ac:dyDescent="0.25">
      <c r="A622" s="9" t="s">
        <v>1130</v>
      </c>
      <c r="B622" s="9" t="s">
        <v>1055</v>
      </c>
      <c r="C622" s="10">
        <v>517000.00000000006</v>
      </c>
      <c r="D622" s="10">
        <f t="shared" si="9"/>
        <v>470000</v>
      </c>
      <c r="E622" s="11" t="e">
        <f>([7]!Table2[[#This Row],[Unit Price List 2021 
 '[VND with VAT']]]-[7]!Table2[[#This Row],[Old price 2020 
'[VND with VAT']]])*100/([7]!Table2[[#This Row],[Old price 2020 
'[VND with VAT']]])</f>
        <v>#REF!</v>
      </c>
      <c r="F622" s="12" t="s">
        <v>10</v>
      </c>
      <c r="G622" s="12" t="s">
        <v>11</v>
      </c>
      <c r="H622" s="9" t="s">
        <v>12</v>
      </c>
    </row>
    <row r="623" spans="1:8" s="13" customFormat="1" x14ac:dyDescent="0.25">
      <c r="A623" s="9" t="s">
        <v>1131</v>
      </c>
      <c r="B623" s="9" t="s">
        <v>1055</v>
      </c>
      <c r="C623" s="10">
        <v>470800.00000000006</v>
      </c>
      <c r="D623" s="10">
        <f t="shared" si="9"/>
        <v>428000</v>
      </c>
      <c r="E623" s="11" t="e">
        <f>([7]!Table2[[#This Row],[Unit Price List 2021 
 '[VND with VAT']]]-[7]!Table2[[#This Row],[Old price 2020 
'[VND with VAT']]])*100/([7]!Table2[[#This Row],[Old price 2020 
'[VND with VAT']]])</f>
        <v>#REF!</v>
      </c>
      <c r="F623" s="12" t="s">
        <v>10</v>
      </c>
      <c r="G623" s="12" t="s">
        <v>11</v>
      </c>
      <c r="H623" s="9" t="s">
        <v>12</v>
      </c>
    </row>
    <row r="624" spans="1:8" s="13" customFormat="1" x14ac:dyDescent="0.25">
      <c r="A624" s="9" t="s">
        <v>1132</v>
      </c>
      <c r="B624" s="9" t="s">
        <v>1055</v>
      </c>
      <c r="C624" s="10">
        <v>525800</v>
      </c>
      <c r="D624" s="10">
        <f t="shared" si="9"/>
        <v>478000</v>
      </c>
      <c r="E624" s="11" t="e">
        <f>([7]!Table2[[#This Row],[Unit Price List 2021 
 '[VND with VAT']]]-[7]!Table2[[#This Row],[Old price 2020 
'[VND with VAT']]])*100/([7]!Table2[[#This Row],[Old price 2020 
'[VND with VAT']]])</f>
        <v>#REF!</v>
      </c>
      <c r="F624" s="12" t="s">
        <v>10</v>
      </c>
      <c r="G624" s="12" t="s">
        <v>11</v>
      </c>
      <c r="H624" s="9" t="s">
        <v>12</v>
      </c>
    </row>
    <row r="625" spans="1:8" s="13" customFormat="1" x14ac:dyDescent="0.25">
      <c r="A625" s="9" t="s">
        <v>1133</v>
      </c>
      <c r="B625" s="9" t="s">
        <v>1055</v>
      </c>
      <c r="C625" s="10">
        <v>640200</v>
      </c>
      <c r="D625" s="10">
        <f t="shared" si="9"/>
        <v>582000</v>
      </c>
      <c r="E625" s="11" t="e">
        <f>([7]!Table2[[#This Row],[Unit Price List 2021 
 '[VND with VAT']]]-[7]!Table2[[#This Row],[Old price 2020 
'[VND with VAT']]])*100/([7]!Table2[[#This Row],[Old price 2020 
'[VND with VAT']]])</f>
        <v>#REF!</v>
      </c>
      <c r="F625" s="12" t="s">
        <v>10</v>
      </c>
      <c r="G625" s="12" t="s">
        <v>11</v>
      </c>
      <c r="H625" s="9" t="s">
        <v>12</v>
      </c>
    </row>
    <row r="626" spans="1:8" s="13" customFormat="1" x14ac:dyDescent="0.25">
      <c r="A626" s="9" t="s">
        <v>1134</v>
      </c>
      <c r="B626" s="9" t="s">
        <v>1055</v>
      </c>
      <c r="C626" s="10">
        <v>517000.00000000006</v>
      </c>
      <c r="D626" s="10">
        <f t="shared" si="9"/>
        <v>470000</v>
      </c>
      <c r="E626" s="11" t="e">
        <f>([7]!Table2[[#This Row],[Unit Price List 2021 
 '[VND with VAT']]]-[7]!Table2[[#This Row],[Old price 2020 
'[VND with VAT']]])*100/([7]!Table2[[#This Row],[Old price 2020 
'[VND with VAT']]])</f>
        <v>#REF!</v>
      </c>
      <c r="F626" s="12" t="s">
        <v>10</v>
      </c>
      <c r="G626" s="12" t="s">
        <v>11</v>
      </c>
      <c r="H626" s="9" t="s">
        <v>12</v>
      </c>
    </row>
    <row r="627" spans="1:8" s="13" customFormat="1" x14ac:dyDescent="0.25">
      <c r="A627" s="9" t="s">
        <v>1135</v>
      </c>
      <c r="B627" s="9" t="s">
        <v>1055</v>
      </c>
      <c r="C627" s="10">
        <v>470800.00000000006</v>
      </c>
      <c r="D627" s="10">
        <f t="shared" si="9"/>
        <v>428000</v>
      </c>
      <c r="E627" s="11" t="e">
        <f>([7]!Table2[[#This Row],[Unit Price List 2021 
 '[VND with VAT']]]-[7]!Table2[[#This Row],[Old price 2020 
'[VND with VAT']]])*100/([7]!Table2[[#This Row],[Old price 2020 
'[VND with VAT']]])</f>
        <v>#REF!</v>
      </c>
      <c r="F627" s="12" t="s">
        <v>10</v>
      </c>
      <c r="G627" s="12" t="s">
        <v>11</v>
      </c>
      <c r="H627" s="9" t="s">
        <v>12</v>
      </c>
    </row>
    <row r="628" spans="1:8" s="13" customFormat="1" x14ac:dyDescent="0.25">
      <c r="A628" s="9" t="s">
        <v>1136</v>
      </c>
      <c r="B628" s="9" t="s">
        <v>1055</v>
      </c>
      <c r="C628" s="10">
        <v>525800</v>
      </c>
      <c r="D628" s="10">
        <f t="shared" si="9"/>
        <v>478000</v>
      </c>
      <c r="E628" s="11" t="e">
        <f>([7]!Table2[[#This Row],[Unit Price List 2021 
 '[VND with VAT']]]-[7]!Table2[[#This Row],[Old price 2020 
'[VND with VAT']]])*100/([7]!Table2[[#This Row],[Old price 2020 
'[VND with VAT']]])</f>
        <v>#REF!</v>
      </c>
      <c r="F628" s="12" t="s">
        <v>10</v>
      </c>
      <c r="G628" s="12" t="s">
        <v>11</v>
      </c>
      <c r="H628" s="9" t="s">
        <v>12</v>
      </c>
    </row>
    <row r="629" spans="1:8" s="13" customFormat="1" x14ac:dyDescent="0.25">
      <c r="A629" s="9" t="s">
        <v>1137</v>
      </c>
      <c r="B629" s="9" t="s">
        <v>1055</v>
      </c>
      <c r="C629" s="10">
        <v>640200</v>
      </c>
      <c r="D629" s="10">
        <f t="shared" si="9"/>
        <v>582000</v>
      </c>
      <c r="E629" s="11" t="e">
        <f>([7]!Table2[[#This Row],[Unit Price List 2021 
 '[VND with VAT']]]-[7]!Table2[[#This Row],[Old price 2020 
'[VND with VAT']]])*100/([7]!Table2[[#This Row],[Old price 2020 
'[VND with VAT']]])</f>
        <v>#REF!</v>
      </c>
      <c r="F629" s="12" t="s">
        <v>10</v>
      </c>
      <c r="G629" s="12" t="s">
        <v>11</v>
      </c>
      <c r="H629" s="9" t="s">
        <v>12</v>
      </c>
    </row>
    <row r="630" spans="1:8" s="13" customFormat="1" x14ac:dyDescent="0.25">
      <c r="A630" s="9" t="s">
        <v>1138</v>
      </c>
      <c r="B630" s="9" t="s">
        <v>1055</v>
      </c>
      <c r="C630" s="10">
        <v>517000.00000000006</v>
      </c>
      <c r="D630" s="10">
        <f t="shared" si="9"/>
        <v>470000</v>
      </c>
      <c r="E630" s="11" t="e">
        <f>([7]!Table2[[#This Row],[Unit Price List 2021 
 '[VND with VAT']]]-[7]!Table2[[#This Row],[Old price 2020 
'[VND with VAT']]])*100/([7]!Table2[[#This Row],[Old price 2020 
'[VND with VAT']]])</f>
        <v>#REF!</v>
      </c>
      <c r="F630" s="12" t="s">
        <v>10</v>
      </c>
      <c r="G630" s="12" t="s">
        <v>11</v>
      </c>
      <c r="H630" s="9" t="s">
        <v>12</v>
      </c>
    </row>
    <row r="631" spans="1:8" s="13" customFormat="1" x14ac:dyDescent="0.25">
      <c r="A631" s="9" t="s">
        <v>1139</v>
      </c>
      <c r="B631" s="9" t="s">
        <v>1055</v>
      </c>
      <c r="C631" s="10">
        <v>470800.00000000006</v>
      </c>
      <c r="D631" s="10">
        <f t="shared" si="9"/>
        <v>428000</v>
      </c>
      <c r="E631" s="11" t="e">
        <f>([7]!Table2[[#This Row],[Unit Price List 2021 
 '[VND with VAT']]]-[7]!Table2[[#This Row],[Old price 2020 
'[VND with VAT']]])*100/([7]!Table2[[#This Row],[Old price 2020 
'[VND with VAT']]])</f>
        <v>#REF!</v>
      </c>
      <c r="F631" s="12" t="s">
        <v>10</v>
      </c>
      <c r="G631" s="12" t="s">
        <v>11</v>
      </c>
      <c r="H631" s="9" t="s">
        <v>12</v>
      </c>
    </row>
    <row r="632" spans="1:8" s="13" customFormat="1" x14ac:dyDescent="0.25">
      <c r="A632" s="9" t="s">
        <v>1140</v>
      </c>
      <c r="B632" s="9" t="s">
        <v>1055</v>
      </c>
      <c r="C632" s="10">
        <v>525800</v>
      </c>
      <c r="D632" s="10">
        <f t="shared" si="9"/>
        <v>478000</v>
      </c>
      <c r="E632" s="11" t="e">
        <f>([7]!Table2[[#This Row],[Unit Price List 2021 
 '[VND with VAT']]]-[7]!Table2[[#This Row],[Old price 2020 
'[VND with VAT']]])*100/([7]!Table2[[#This Row],[Old price 2020 
'[VND with VAT']]])</f>
        <v>#REF!</v>
      </c>
      <c r="F632" s="12" t="s">
        <v>10</v>
      </c>
      <c r="G632" s="12" t="s">
        <v>11</v>
      </c>
      <c r="H632" s="9" t="s">
        <v>12</v>
      </c>
    </row>
    <row r="633" spans="1:8" s="13" customFormat="1" x14ac:dyDescent="0.25">
      <c r="A633" s="9" t="s">
        <v>1141</v>
      </c>
      <c r="B633" s="9" t="s">
        <v>1055</v>
      </c>
      <c r="C633" s="10">
        <v>640200</v>
      </c>
      <c r="D633" s="10">
        <f t="shared" si="9"/>
        <v>582000</v>
      </c>
      <c r="E633" s="11" t="e">
        <f>([7]!Table2[[#This Row],[Unit Price List 2021 
 '[VND with VAT']]]-[7]!Table2[[#This Row],[Old price 2020 
'[VND with VAT']]])*100/([7]!Table2[[#This Row],[Old price 2020 
'[VND with VAT']]])</f>
        <v>#REF!</v>
      </c>
      <c r="F633" s="12" t="s">
        <v>10</v>
      </c>
      <c r="G633" s="12" t="s">
        <v>11</v>
      </c>
      <c r="H633" s="9" t="s">
        <v>12</v>
      </c>
    </row>
    <row r="634" spans="1:8" s="13" customFormat="1" x14ac:dyDescent="0.25">
      <c r="A634" s="9" t="s">
        <v>1142</v>
      </c>
      <c r="B634" s="9" t="s">
        <v>1055</v>
      </c>
      <c r="C634" s="10">
        <v>470800.00000000006</v>
      </c>
      <c r="D634" s="10">
        <f t="shared" si="9"/>
        <v>428000</v>
      </c>
      <c r="E634" s="11" t="e">
        <f>([7]!Table2[[#This Row],[Unit Price List 2021 
 '[VND with VAT']]]-[7]!Table2[[#This Row],[Old price 2020 
'[VND with VAT']]])*100/([7]!Table2[[#This Row],[Old price 2020 
'[VND with VAT']]])</f>
        <v>#REF!</v>
      </c>
      <c r="F634" s="12" t="s">
        <v>10</v>
      </c>
      <c r="G634" s="12" t="s">
        <v>11</v>
      </c>
      <c r="H634" s="9" t="s">
        <v>12</v>
      </c>
    </row>
    <row r="635" spans="1:8" s="13" customFormat="1" x14ac:dyDescent="0.25">
      <c r="A635" s="9" t="s">
        <v>1143</v>
      </c>
      <c r="B635" s="9" t="s">
        <v>1055</v>
      </c>
      <c r="C635" s="10">
        <v>640200</v>
      </c>
      <c r="D635" s="10">
        <f t="shared" si="9"/>
        <v>582000</v>
      </c>
      <c r="E635" s="11" t="e">
        <f>([7]!Table2[[#This Row],[Unit Price List 2021 
 '[VND with VAT']]]-[7]!Table2[[#This Row],[Old price 2020 
'[VND with VAT']]])*100/([7]!Table2[[#This Row],[Old price 2020 
'[VND with VAT']]])</f>
        <v>#REF!</v>
      </c>
      <c r="F635" s="12" t="s">
        <v>10</v>
      </c>
      <c r="G635" s="12" t="s">
        <v>11</v>
      </c>
      <c r="H635" s="9" t="s">
        <v>12</v>
      </c>
    </row>
    <row r="636" spans="1:8" s="13" customFormat="1" x14ac:dyDescent="0.25">
      <c r="A636" s="9" t="s">
        <v>1144</v>
      </c>
      <c r="B636" s="9" t="s">
        <v>1145</v>
      </c>
      <c r="C636" s="10">
        <v>106700.00000000001</v>
      </c>
      <c r="D636" s="10">
        <f t="shared" si="9"/>
        <v>97000</v>
      </c>
      <c r="E636" s="11" t="e">
        <f>([7]!Table2[[#This Row],[Unit Price List 2021 
 '[VND with VAT']]]-[7]!Table2[[#This Row],[Old price 2020 
'[VND with VAT']]])*100/([7]!Table2[[#This Row],[Old price 2020 
'[VND with VAT']]])</f>
        <v>#REF!</v>
      </c>
      <c r="F636" s="12" t="s">
        <v>10</v>
      </c>
      <c r="G636" s="12" t="s">
        <v>11</v>
      </c>
      <c r="H636" s="9" t="s">
        <v>12</v>
      </c>
    </row>
    <row r="637" spans="1:8" s="13" customFormat="1" x14ac:dyDescent="0.25">
      <c r="A637" s="9" t="s">
        <v>1146</v>
      </c>
      <c r="B637" s="9" t="s">
        <v>1147</v>
      </c>
      <c r="C637" s="10">
        <v>106700.00000000001</v>
      </c>
      <c r="D637" s="10">
        <f t="shared" si="9"/>
        <v>97000</v>
      </c>
      <c r="E637" s="11" t="e">
        <f>([7]!Table2[[#This Row],[Unit Price List 2021 
 '[VND with VAT']]]-[7]!Table2[[#This Row],[Old price 2020 
'[VND with VAT']]])*100/([7]!Table2[[#This Row],[Old price 2020 
'[VND with VAT']]])</f>
        <v>#REF!</v>
      </c>
      <c r="F637" s="12" t="s">
        <v>10</v>
      </c>
      <c r="G637" s="12" t="s">
        <v>11</v>
      </c>
      <c r="H637" s="9" t="s">
        <v>12</v>
      </c>
    </row>
    <row r="638" spans="1:8" s="13" customFormat="1" x14ac:dyDescent="0.25">
      <c r="A638" s="9" t="s">
        <v>1148</v>
      </c>
      <c r="B638" s="9" t="s">
        <v>1149</v>
      </c>
      <c r="C638" s="10">
        <v>106700.00000000001</v>
      </c>
      <c r="D638" s="10">
        <f t="shared" si="9"/>
        <v>97000</v>
      </c>
      <c r="E638" s="11" t="e">
        <f>([7]!Table2[[#This Row],[Unit Price List 2021 
 '[VND with VAT']]]-[7]!Table2[[#This Row],[Old price 2020 
'[VND with VAT']]])*100/([7]!Table2[[#This Row],[Old price 2020 
'[VND with VAT']]])</f>
        <v>#REF!</v>
      </c>
      <c r="F638" s="12" t="s">
        <v>10</v>
      </c>
      <c r="G638" s="12" t="s">
        <v>11</v>
      </c>
      <c r="H638" s="9" t="s">
        <v>12</v>
      </c>
    </row>
    <row r="639" spans="1:8" s="13" customFormat="1" x14ac:dyDescent="0.25">
      <c r="A639" s="9" t="s">
        <v>1150</v>
      </c>
      <c r="B639" s="9" t="s">
        <v>1151</v>
      </c>
      <c r="C639" s="10">
        <v>106700.00000000001</v>
      </c>
      <c r="D639" s="10">
        <f t="shared" si="9"/>
        <v>97000</v>
      </c>
      <c r="E639" s="11" t="e">
        <f>([7]!Table2[[#This Row],[Unit Price List 2021 
 '[VND with VAT']]]-[7]!Table2[[#This Row],[Old price 2020 
'[VND with VAT']]])*100/([7]!Table2[[#This Row],[Old price 2020 
'[VND with VAT']]])</f>
        <v>#REF!</v>
      </c>
      <c r="F639" s="12" t="s">
        <v>10</v>
      </c>
      <c r="G639" s="12" t="s">
        <v>11</v>
      </c>
      <c r="H639" s="9" t="s">
        <v>12</v>
      </c>
    </row>
    <row r="640" spans="1:8" s="13" customFormat="1" x14ac:dyDescent="0.25">
      <c r="A640" s="9" t="s">
        <v>1152</v>
      </c>
      <c r="B640" s="9" t="s">
        <v>1153</v>
      </c>
      <c r="C640" s="10">
        <v>106700.00000000001</v>
      </c>
      <c r="D640" s="10">
        <f t="shared" si="9"/>
        <v>97000</v>
      </c>
      <c r="E640" s="11" t="e">
        <f>([7]!Table2[[#This Row],[Unit Price List 2021 
 '[VND with VAT']]]-[7]!Table2[[#This Row],[Old price 2020 
'[VND with VAT']]])*100/([7]!Table2[[#This Row],[Old price 2020 
'[VND with VAT']]])</f>
        <v>#REF!</v>
      </c>
      <c r="F640" s="12" t="s">
        <v>10</v>
      </c>
      <c r="G640" s="12" t="s">
        <v>11</v>
      </c>
      <c r="H640" s="9" t="s">
        <v>12</v>
      </c>
    </row>
    <row r="641" spans="1:8" s="13" customFormat="1" x14ac:dyDescent="0.25">
      <c r="A641" s="9" t="s">
        <v>1154</v>
      </c>
      <c r="B641" s="9" t="s">
        <v>1155</v>
      </c>
      <c r="C641" s="10">
        <v>106700.00000000001</v>
      </c>
      <c r="D641" s="10">
        <f t="shared" si="9"/>
        <v>97000</v>
      </c>
      <c r="E641" s="11" t="e">
        <f>([7]!Table2[[#This Row],[Unit Price List 2021 
 '[VND with VAT']]]-[7]!Table2[[#This Row],[Old price 2020 
'[VND with VAT']]])*100/([7]!Table2[[#This Row],[Old price 2020 
'[VND with VAT']]])</f>
        <v>#REF!</v>
      </c>
      <c r="F641" s="12" t="s">
        <v>10</v>
      </c>
      <c r="G641" s="12" t="s">
        <v>11</v>
      </c>
      <c r="H641" s="9" t="s">
        <v>12</v>
      </c>
    </row>
    <row r="642" spans="1:8" s="13" customFormat="1" x14ac:dyDescent="0.25">
      <c r="A642" s="9" t="s">
        <v>1156</v>
      </c>
      <c r="B642" s="9" t="s">
        <v>1157</v>
      </c>
      <c r="C642" s="10">
        <v>106700.00000000001</v>
      </c>
      <c r="D642" s="10">
        <f t="shared" si="9"/>
        <v>97000</v>
      </c>
      <c r="E642" s="11" t="e">
        <f>([7]!Table2[[#This Row],[Unit Price List 2021 
 '[VND with VAT']]]-[7]!Table2[[#This Row],[Old price 2020 
'[VND with VAT']]])*100/([7]!Table2[[#This Row],[Old price 2020 
'[VND with VAT']]])</f>
        <v>#REF!</v>
      </c>
      <c r="F642" s="12" t="s">
        <v>10</v>
      </c>
      <c r="G642" s="12" t="s">
        <v>11</v>
      </c>
      <c r="H642" s="9" t="s">
        <v>12</v>
      </c>
    </row>
    <row r="643" spans="1:8" s="13" customFormat="1" x14ac:dyDescent="0.25">
      <c r="A643" s="9" t="s">
        <v>1158</v>
      </c>
      <c r="B643" s="9" t="s">
        <v>1159</v>
      </c>
      <c r="C643" s="10">
        <v>106700.00000000001</v>
      </c>
      <c r="D643" s="10">
        <f t="shared" si="9"/>
        <v>97000</v>
      </c>
      <c r="E643" s="11" t="e">
        <f>([7]!Table2[[#This Row],[Unit Price List 2021 
 '[VND with VAT']]]-[7]!Table2[[#This Row],[Old price 2020 
'[VND with VAT']]])*100/([7]!Table2[[#This Row],[Old price 2020 
'[VND with VAT']]])</f>
        <v>#REF!</v>
      </c>
      <c r="F643" s="12" t="s">
        <v>10</v>
      </c>
      <c r="G643" s="12" t="s">
        <v>11</v>
      </c>
      <c r="H643" s="9" t="s">
        <v>12</v>
      </c>
    </row>
    <row r="644" spans="1:8" s="13" customFormat="1" x14ac:dyDescent="0.25">
      <c r="A644" s="9" t="s">
        <v>1160</v>
      </c>
      <c r="B644" s="9" t="s">
        <v>1161</v>
      </c>
      <c r="C644" s="10">
        <v>106700.00000000001</v>
      </c>
      <c r="D644" s="10">
        <f t="shared" si="9"/>
        <v>97000</v>
      </c>
      <c r="E644" s="11" t="e">
        <f>([7]!Table2[[#This Row],[Unit Price List 2021 
 '[VND with VAT']]]-[7]!Table2[[#This Row],[Old price 2020 
'[VND with VAT']]])*100/([7]!Table2[[#This Row],[Old price 2020 
'[VND with VAT']]])</f>
        <v>#REF!</v>
      </c>
      <c r="F644" s="12" t="s">
        <v>10</v>
      </c>
      <c r="G644" s="12" t="s">
        <v>11</v>
      </c>
      <c r="H644" s="9" t="s">
        <v>12</v>
      </c>
    </row>
    <row r="645" spans="1:8" s="13" customFormat="1" x14ac:dyDescent="0.25">
      <c r="A645" s="9" t="s">
        <v>1162</v>
      </c>
      <c r="B645" s="9" t="s">
        <v>1163</v>
      </c>
      <c r="C645" s="10">
        <v>106700.00000000001</v>
      </c>
      <c r="D645" s="10">
        <f t="shared" si="9"/>
        <v>97000</v>
      </c>
      <c r="E645" s="11" t="e">
        <f>([7]!Table2[[#This Row],[Unit Price List 2021 
 '[VND with VAT']]]-[7]!Table2[[#This Row],[Old price 2020 
'[VND with VAT']]])*100/([7]!Table2[[#This Row],[Old price 2020 
'[VND with VAT']]])</f>
        <v>#REF!</v>
      </c>
      <c r="F645" s="12" t="s">
        <v>10</v>
      </c>
      <c r="G645" s="12" t="s">
        <v>11</v>
      </c>
      <c r="H645" s="9" t="s">
        <v>12</v>
      </c>
    </row>
    <row r="646" spans="1:8" s="13" customFormat="1" x14ac:dyDescent="0.25">
      <c r="A646" s="9" t="s">
        <v>1164</v>
      </c>
      <c r="B646" s="9" t="s">
        <v>1165</v>
      </c>
      <c r="C646" s="10">
        <v>72600</v>
      </c>
      <c r="D646" s="10">
        <f t="shared" ref="D646:D709" si="10">ROUND(C646/1.1,0)</f>
        <v>66000</v>
      </c>
      <c r="E646" s="11" t="e">
        <f>([7]!Table2[[#This Row],[Unit Price List 2021 
 '[VND with VAT']]]-[7]!Table2[[#This Row],[Old price 2020 
'[VND with VAT']]])*100/([7]!Table2[[#This Row],[Old price 2020 
'[VND with VAT']]])</f>
        <v>#REF!</v>
      </c>
      <c r="F646" s="12" t="s">
        <v>10</v>
      </c>
      <c r="G646" s="12" t="s">
        <v>11</v>
      </c>
      <c r="H646" s="9" t="s">
        <v>12</v>
      </c>
    </row>
    <row r="647" spans="1:8" s="13" customFormat="1" x14ac:dyDescent="0.25">
      <c r="A647" s="9" t="s">
        <v>1166</v>
      </c>
      <c r="B647" s="9" t="s">
        <v>1167</v>
      </c>
      <c r="C647" s="10">
        <v>72600</v>
      </c>
      <c r="D647" s="10">
        <f t="shared" si="10"/>
        <v>66000</v>
      </c>
      <c r="E647" s="11" t="e">
        <f>([7]!Table2[[#This Row],[Unit Price List 2021 
 '[VND with VAT']]]-[7]!Table2[[#This Row],[Old price 2020 
'[VND with VAT']]])*100/([7]!Table2[[#This Row],[Old price 2020 
'[VND with VAT']]])</f>
        <v>#REF!</v>
      </c>
      <c r="F647" s="12" t="s">
        <v>10</v>
      </c>
      <c r="G647" s="12" t="s">
        <v>11</v>
      </c>
      <c r="H647" s="9" t="s">
        <v>12</v>
      </c>
    </row>
    <row r="648" spans="1:8" s="13" customFormat="1" x14ac:dyDescent="0.25">
      <c r="A648" s="9" t="s">
        <v>1168</v>
      </c>
      <c r="B648" s="9" t="s">
        <v>1169</v>
      </c>
      <c r="C648" s="10">
        <v>72600</v>
      </c>
      <c r="D648" s="10">
        <f t="shared" si="10"/>
        <v>66000</v>
      </c>
      <c r="E648" s="11" t="e">
        <f>([7]!Table2[[#This Row],[Unit Price List 2021 
 '[VND with VAT']]]-[7]!Table2[[#This Row],[Old price 2020 
'[VND with VAT']]])*100/([7]!Table2[[#This Row],[Old price 2020 
'[VND with VAT']]])</f>
        <v>#REF!</v>
      </c>
      <c r="F648" s="12" t="s">
        <v>10</v>
      </c>
      <c r="G648" s="12" t="s">
        <v>11</v>
      </c>
      <c r="H648" s="9" t="s">
        <v>12</v>
      </c>
    </row>
    <row r="649" spans="1:8" s="13" customFormat="1" x14ac:dyDescent="0.25">
      <c r="A649" s="9" t="s">
        <v>1170</v>
      </c>
      <c r="B649" s="9" t="s">
        <v>1171</v>
      </c>
      <c r="C649" s="10">
        <v>72600</v>
      </c>
      <c r="D649" s="10">
        <f t="shared" si="10"/>
        <v>66000</v>
      </c>
      <c r="E649" s="11" t="e">
        <f>([7]!Table2[[#This Row],[Unit Price List 2021 
 '[VND with VAT']]]-[7]!Table2[[#This Row],[Old price 2020 
'[VND with VAT']]])*100/([7]!Table2[[#This Row],[Old price 2020 
'[VND with VAT']]])</f>
        <v>#REF!</v>
      </c>
      <c r="F649" s="12" t="s">
        <v>10</v>
      </c>
      <c r="G649" s="12" t="s">
        <v>11</v>
      </c>
      <c r="H649" s="9" t="s">
        <v>12</v>
      </c>
    </row>
    <row r="650" spans="1:8" s="13" customFormat="1" x14ac:dyDescent="0.25">
      <c r="A650" s="9" t="s">
        <v>1172</v>
      </c>
      <c r="B650" s="9" t="s">
        <v>1173</v>
      </c>
      <c r="C650" s="10">
        <v>72600</v>
      </c>
      <c r="D650" s="10">
        <f t="shared" si="10"/>
        <v>66000</v>
      </c>
      <c r="E650" s="11" t="e">
        <f>([7]!Table2[[#This Row],[Unit Price List 2021 
 '[VND with VAT']]]-[7]!Table2[[#This Row],[Old price 2020 
'[VND with VAT']]])*100/([7]!Table2[[#This Row],[Old price 2020 
'[VND with VAT']]])</f>
        <v>#REF!</v>
      </c>
      <c r="F650" s="12" t="s">
        <v>10</v>
      </c>
      <c r="G650" s="12" t="s">
        <v>11</v>
      </c>
      <c r="H650" s="9" t="s">
        <v>12</v>
      </c>
    </row>
    <row r="651" spans="1:8" s="13" customFormat="1" x14ac:dyDescent="0.25">
      <c r="A651" s="9" t="s">
        <v>1174</v>
      </c>
      <c r="B651" s="9" t="s">
        <v>1175</v>
      </c>
      <c r="C651" s="10">
        <v>125400.00000000001</v>
      </c>
      <c r="D651" s="10">
        <f t="shared" si="10"/>
        <v>114000</v>
      </c>
      <c r="E651" s="11" t="e">
        <f>([7]!Table2[[#This Row],[Unit Price List 2021 
 '[VND with VAT']]]-[7]!Table2[[#This Row],[Old price 2020 
'[VND with VAT']]])*100/([7]!Table2[[#This Row],[Old price 2020 
'[VND with VAT']]])</f>
        <v>#REF!</v>
      </c>
      <c r="F651" s="12" t="s">
        <v>10</v>
      </c>
      <c r="G651" s="12" t="s">
        <v>11</v>
      </c>
      <c r="H651" s="9" t="s">
        <v>12</v>
      </c>
    </row>
    <row r="652" spans="1:8" s="13" customFormat="1" x14ac:dyDescent="0.25">
      <c r="A652" s="9" t="s">
        <v>1176</v>
      </c>
      <c r="B652" s="9" t="s">
        <v>1177</v>
      </c>
      <c r="C652" s="10">
        <v>125400.00000000001</v>
      </c>
      <c r="D652" s="10">
        <f t="shared" si="10"/>
        <v>114000</v>
      </c>
      <c r="E652" s="11" t="e">
        <f>([7]!Table2[[#This Row],[Unit Price List 2021 
 '[VND with VAT']]]-[7]!Table2[[#This Row],[Old price 2020 
'[VND with VAT']]])*100/([7]!Table2[[#This Row],[Old price 2020 
'[VND with VAT']]])</f>
        <v>#REF!</v>
      </c>
      <c r="F652" s="12" t="s">
        <v>10</v>
      </c>
      <c r="G652" s="12" t="s">
        <v>11</v>
      </c>
      <c r="H652" s="9" t="s">
        <v>12</v>
      </c>
    </row>
    <row r="653" spans="1:8" s="13" customFormat="1" x14ac:dyDescent="0.25">
      <c r="A653" s="9" t="s">
        <v>1178</v>
      </c>
      <c r="B653" s="9" t="s">
        <v>1179</v>
      </c>
      <c r="C653" s="10">
        <v>183700.00000000003</v>
      </c>
      <c r="D653" s="10">
        <f t="shared" si="10"/>
        <v>167000</v>
      </c>
      <c r="E653" s="11" t="e">
        <f>([7]!Table2[[#This Row],[Unit Price List 2021 
 '[VND with VAT']]]-[7]!Table2[[#This Row],[Old price 2020 
'[VND with VAT']]])*100/([7]!Table2[[#This Row],[Old price 2020 
'[VND with VAT']]])</f>
        <v>#REF!</v>
      </c>
      <c r="F653" s="12" t="s">
        <v>10</v>
      </c>
      <c r="G653" s="12" t="s">
        <v>11</v>
      </c>
      <c r="H653" s="9" t="s">
        <v>12</v>
      </c>
    </row>
    <row r="654" spans="1:8" s="13" customFormat="1" x14ac:dyDescent="0.25">
      <c r="A654" s="9" t="s">
        <v>1180</v>
      </c>
      <c r="B654" s="9" t="s">
        <v>1181</v>
      </c>
      <c r="C654" s="10">
        <v>125400.00000000001</v>
      </c>
      <c r="D654" s="10">
        <f t="shared" si="10"/>
        <v>114000</v>
      </c>
      <c r="E654" s="11" t="e">
        <f>([7]!Table2[[#This Row],[Unit Price List 2021 
 '[VND with VAT']]]-[7]!Table2[[#This Row],[Old price 2020 
'[VND with VAT']]])*100/([7]!Table2[[#This Row],[Old price 2020 
'[VND with VAT']]])</f>
        <v>#REF!</v>
      </c>
      <c r="F654" s="12" t="s">
        <v>10</v>
      </c>
      <c r="G654" s="12" t="s">
        <v>11</v>
      </c>
      <c r="H654" s="9" t="s">
        <v>12</v>
      </c>
    </row>
    <row r="655" spans="1:8" s="13" customFormat="1" x14ac:dyDescent="0.25">
      <c r="A655" s="9" t="s">
        <v>1182</v>
      </c>
      <c r="B655" s="9" t="s">
        <v>1183</v>
      </c>
      <c r="C655" s="10">
        <v>125400.00000000001</v>
      </c>
      <c r="D655" s="10">
        <f t="shared" si="10"/>
        <v>114000</v>
      </c>
      <c r="E655" s="11" t="e">
        <f>([7]!Table2[[#This Row],[Unit Price List 2021 
 '[VND with VAT']]]-[7]!Table2[[#This Row],[Old price 2020 
'[VND with VAT']]])*100/([7]!Table2[[#This Row],[Old price 2020 
'[VND with VAT']]])</f>
        <v>#REF!</v>
      </c>
      <c r="F655" s="12" t="s">
        <v>10</v>
      </c>
      <c r="G655" s="12" t="s">
        <v>11</v>
      </c>
      <c r="H655" s="9" t="s">
        <v>12</v>
      </c>
    </row>
    <row r="656" spans="1:8" s="13" customFormat="1" x14ac:dyDescent="0.25">
      <c r="A656" s="9" t="s">
        <v>1184</v>
      </c>
      <c r="B656" s="9" t="s">
        <v>1185</v>
      </c>
      <c r="C656" s="10">
        <v>75900</v>
      </c>
      <c r="D656" s="10">
        <f t="shared" si="10"/>
        <v>69000</v>
      </c>
      <c r="E656" s="11" t="e">
        <f>([7]!Table2[[#This Row],[Unit Price List 2021 
 '[VND with VAT']]]-[7]!Table2[[#This Row],[Old price 2020 
'[VND with VAT']]])*100/([7]!Table2[[#This Row],[Old price 2020 
'[VND with VAT']]])</f>
        <v>#REF!</v>
      </c>
      <c r="F656" s="12" t="s">
        <v>10</v>
      </c>
      <c r="G656" s="12" t="s">
        <v>11</v>
      </c>
      <c r="H656" s="9" t="s">
        <v>12</v>
      </c>
    </row>
    <row r="657" spans="1:8" s="13" customFormat="1" x14ac:dyDescent="0.25">
      <c r="A657" s="9" t="s">
        <v>1186</v>
      </c>
      <c r="B657" s="9" t="s">
        <v>1187</v>
      </c>
      <c r="C657" s="10">
        <v>112200.00000000001</v>
      </c>
      <c r="D657" s="10">
        <f t="shared" si="10"/>
        <v>102000</v>
      </c>
      <c r="E657" s="11" t="e">
        <f>([7]!Table2[[#This Row],[Unit Price List 2021 
 '[VND with VAT']]]-[7]!Table2[[#This Row],[Old price 2020 
'[VND with VAT']]])*100/([7]!Table2[[#This Row],[Old price 2020 
'[VND with VAT']]])</f>
        <v>#REF!</v>
      </c>
      <c r="F657" s="12" t="s">
        <v>10</v>
      </c>
      <c r="G657" s="12" t="s">
        <v>11</v>
      </c>
      <c r="H657" s="9" t="s">
        <v>12</v>
      </c>
    </row>
    <row r="658" spans="1:8" s="13" customFormat="1" x14ac:dyDescent="0.25">
      <c r="A658" s="9" t="s">
        <v>1188</v>
      </c>
      <c r="B658" s="9" t="s">
        <v>1189</v>
      </c>
      <c r="C658" s="10">
        <v>75900</v>
      </c>
      <c r="D658" s="10">
        <f t="shared" si="10"/>
        <v>69000</v>
      </c>
      <c r="E658" s="11" t="e">
        <f>([7]!Table2[[#This Row],[Unit Price List 2021 
 '[VND with VAT']]]-[7]!Table2[[#This Row],[Old price 2020 
'[VND with VAT']]])*100/([7]!Table2[[#This Row],[Old price 2020 
'[VND with VAT']]])</f>
        <v>#REF!</v>
      </c>
      <c r="F658" s="12" t="s">
        <v>10</v>
      </c>
      <c r="G658" s="12" t="s">
        <v>11</v>
      </c>
      <c r="H658" s="9" t="s">
        <v>12</v>
      </c>
    </row>
    <row r="659" spans="1:8" s="13" customFormat="1" x14ac:dyDescent="0.25">
      <c r="A659" s="9" t="s">
        <v>1190</v>
      </c>
      <c r="B659" s="9" t="s">
        <v>1191</v>
      </c>
      <c r="C659" s="10">
        <v>112200.00000000001</v>
      </c>
      <c r="D659" s="10">
        <f t="shared" si="10"/>
        <v>102000</v>
      </c>
      <c r="E659" s="11" t="e">
        <f>([7]!Table2[[#This Row],[Unit Price List 2021 
 '[VND with VAT']]]-[7]!Table2[[#This Row],[Old price 2020 
'[VND with VAT']]])*100/([7]!Table2[[#This Row],[Old price 2020 
'[VND with VAT']]])</f>
        <v>#REF!</v>
      </c>
      <c r="F659" s="12" t="s">
        <v>10</v>
      </c>
      <c r="G659" s="12" t="s">
        <v>11</v>
      </c>
      <c r="H659" s="9" t="s">
        <v>12</v>
      </c>
    </row>
    <row r="660" spans="1:8" s="13" customFormat="1" x14ac:dyDescent="0.25">
      <c r="A660" s="9" t="s">
        <v>1192</v>
      </c>
      <c r="B660" s="9" t="s">
        <v>1193</v>
      </c>
      <c r="C660" s="10">
        <v>75900</v>
      </c>
      <c r="D660" s="10">
        <f t="shared" si="10"/>
        <v>69000</v>
      </c>
      <c r="E660" s="11" t="e">
        <f>([7]!Table2[[#This Row],[Unit Price List 2021 
 '[VND with VAT']]]-[7]!Table2[[#This Row],[Old price 2020 
'[VND with VAT']]])*100/([7]!Table2[[#This Row],[Old price 2020 
'[VND with VAT']]])</f>
        <v>#REF!</v>
      </c>
      <c r="F660" s="12" t="s">
        <v>10</v>
      </c>
      <c r="G660" s="12" t="s">
        <v>11</v>
      </c>
      <c r="H660" s="9" t="s">
        <v>12</v>
      </c>
    </row>
    <row r="661" spans="1:8" s="13" customFormat="1" x14ac:dyDescent="0.25">
      <c r="A661" s="9" t="s">
        <v>1194</v>
      </c>
      <c r="B661" s="9" t="s">
        <v>1195</v>
      </c>
      <c r="C661" s="10">
        <v>112200.00000000001</v>
      </c>
      <c r="D661" s="10">
        <f t="shared" si="10"/>
        <v>102000</v>
      </c>
      <c r="E661" s="11" t="e">
        <f>([7]!Table2[[#This Row],[Unit Price List 2021 
 '[VND with VAT']]]-[7]!Table2[[#This Row],[Old price 2020 
'[VND with VAT']]])*100/([7]!Table2[[#This Row],[Old price 2020 
'[VND with VAT']]])</f>
        <v>#REF!</v>
      </c>
      <c r="F661" s="12" t="s">
        <v>10</v>
      </c>
      <c r="G661" s="12" t="s">
        <v>11</v>
      </c>
      <c r="H661" s="9" t="s">
        <v>12</v>
      </c>
    </row>
    <row r="662" spans="1:8" s="13" customFormat="1" x14ac:dyDescent="0.25">
      <c r="A662" s="9" t="s">
        <v>1196</v>
      </c>
      <c r="B662" s="9" t="s">
        <v>1197</v>
      </c>
      <c r="C662" s="10">
        <v>75900</v>
      </c>
      <c r="D662" s="10">
        <f t="shared" si="10"/>
        <v>69000</v>
      </c>
      <c r="E662" s="11" t="e">
        <f>([7]!Table2[[#This Row],[Unit Price List 2021 
 '[VND with VAT']]]-[7]!Table2[[#This Row],[Old price 2020 
'[VND with VAT']]])*100/([7]!Table2[[#This Row],[Old price 2020 
'[VND with VAT']]])</f>
        <v>#REF!</v>
      </c>
      <c r="F662" s="12" t="s">
        <v>10</v>
      </c>
      <c r="G662" s="12" t="s">
        <v>11</v>
      </c>
      <c r="H662" s="9" t="s">
        <v>12</v>
      </c>
    </row>
    <row r="663" spans="1:8" s="13" customFormat="1" x14ac:dyDescent="0.25">
      <c r="A663" s="9" t="s">
        <v>1198</v>
      </c>
      <c r="B663" s="9" t="s">
        <v>1195</v>
      </c>
      <c r="C663" s="10">
        <v>168300</v>
      </c>
      <c r="D663" s="10">
        <f t="shared" si="10"/>
        <v>153000</v>
      </c>
      <c r="E663" s="11" t="e">
        <f>([7]!Table2[[#This Row],[Unit Price List 2021 
 '[VND with VAT']]]-[7]!Table2[[#This Row],[Old price 2020 
'[VND with VAT']]])*100/([7]!Table2[[#This Row],[Old price 2020 
'[VND with VAT']]])</f>
        <v>#REF!</v>
      </c>
      <c r="F663" s="12" t="s">
        <v>10</v>
      </c>
      <c r="G663" s="12" t="s">
        <v>11</v>
      </c>
      <c r="H663" s="9" t="s">
        <v>12</v>
      </c>
    </row>
    <row r="664" spans="1:8" s="13" customFormat="1" x14ac:dyDescent="0.25">
      <c r="A664" s="9" t="s">
        <v>1199</v>
      </c>
      <c r="B664" s="9" t="s">
        <v>1200</v>
      </c>
      <c r="C664" s="10">
        <v>135300</v>
      </c>
      <c r="D664" s="10">
        <f t="shared" si="10"/>
        <v>123000</v>
      </c>
      <c r="E664" s="11" t="e">
        <f>([7]!Table2[[#This Row],[Unit Price List 2021 
 '[VND with VAT']]]-[7]!Table2[[#This Row],[Old price 2020 
'[VND with VAT']]])*100/([7]!Table2[[#This Row],[Old price 2020 
'[VND with VAT']]])</f>
        <v>#REF!</v>
      </c>
      <c r="F664" s="12" t="s">
        <v>10</v>
      </c>
      <c r="G664" s="12" t="s">
        <v>11</v>
      </c>
      <c r="H664" s="9" t="s">
        <v>12</v>
      </c>
    </row>
    <row r="665" spans="1:8" s="13" customFormat="1" x14ac:dyDescent="0.25">
      <c r="A665" s="9" t="s">
        <v>1201</v>
      </c>
      <c r="B665" s="9" t="s">
        <v>1202</v>
      </c>
      <c r="C665" s="10">
        <v>144100</v>
      </c>
      <c r="D665" s="10">
        <f t="shared" si="10"/>
        <v>131000</v>
      </c>
      <c r="E665" s="11" t="e">
        <f>([7]!Table2[[#This Row],[Unit Price List 2021 
 '[VND with VAT']]]-[7]!Table2[[#This Row],[Old price 2020 
'[VND with VAT']]])*100/([7]!Table2[[#This Row],[Old price 2020 
'[VND with VAT']]])</f>
        <v>#REF!</v>
      </c>
      <c r="F665" s="12" t="s">
        <v>10</v>
      </c>
      <c r="G665" s="12" t="s">
        <v>11</v>
      </c>
      <c r="H665" s="9" t="s">
        <v>12</v>
      </c>
    </row>
    <row r="666" spans="1:8" s="13" customFormat="1" x14ac:dyDescent="0.25">
      <c r="A666" s="9" t="s">
        <v>1203</v>
      </c>
      <c r="B666" s="9" t="s">
        <v>1204</v>
      </c>
      <c r="C666" s="10">
        <v>144100</v>
      </c>
      <c r="D666" s="10">
        <f t="shared" si="10"/>
        <v>131000</v>
      </c>
      <c r="E666" s="11" t="e">
        <f>([7]!Table2[[#This Row],[Unit Price List 2021 
 '[VND with VAT']]]-[7]!Table2[[#This Row],[Old price 2020 
'[VND with VAT']]])*100/([7]!Table2[[#This Row],[Old price 2020 
'[VND with VAT']]])</f>
        <v>#REF!</v>
      </c>
      <c r="F666" s="12" t="s">
        <v>10</v>
      </c>
      <c r="G666" s="12" t="s">
        <v>11</v>
      </c>
      <c r="H666" s="9" t="s">
        <v>12</v>
      </c>
    </row>
    <row r="667" spans="1:8" s="13" customFormat="1" x14ac:dyDescent="0.25">
      <c r="A667" s="9" t="s">
        <v>1205</v>
      </c>
      <c r="B667" s="9" t="s">
        <v>1206</v>
      </c>
      <c r="C667" s="10">
        <v>199100.00000000003</v>
      </c>
      <c r="D667" s="10">
        <f t="shared" si="10"/>
        <v>181000</v>
      </c>
      <c r="E667" s="11" t="e">
        <f>([7]!Table2[[#This Row],[Unit Price List 2021 
 '[VND with VAT']]]-[7]!Table2[[#This Row],[Old price 2020 
'[VND with VAT']]])*100/([7]!Table2[[#This Row],[Old price 2020 
'[VND with VAT']]])</f>
        <v>#REF!</v>
      </c>
      <c r="F667" s="12" t="s">
        <v>10</v>
      </c>
      <c r="G667" s="12" t="s">
        <v>11</v>
      </c>
      <c r="H667" s="9" t="s">
        <v>12</v>
      </c>
    </row>
    <row r="668" spans="1:8" s="13" customFormat="1" x14ac:dyDescent="0.25">
      <c r="A668" s="9" t="s">
        <v>1207</v>
      </c>
      <c r="B668" s="9" t="s">
        <v>1208</v>
      </c>
      <c r="C668" s="10">
        <v>250800.00000000003</v>
      </c>
      <c r="D668" s="10">
        <f t="shared" si="10"/>
        <v>228000</v>
      </c>
      <c r="E668" s="11" t="e">
        <f>([7]!Table2[[#This Row],[Unit Price List 2021 
 '[VND with VAT']]]-[7]!Table2[[#This Row],[Old price 2020 
'[VND with VAT']]])*100/([7]!Table2[[#This Row],[Old price 2020 
'[VND with VAT']]])</f>
        <v>#REF!</v>
      </c>
      <c r="F668" s="12" t="s">
        <v>10</v>
      </c>
      <c r="G668" s="12" t="s">
        <v>11</v>
      </c>
      <c r="H668" s="9" t="s">
        <v>12</v>
      </c>
    </row>
    <row r="669" spans="1:8" s="13" customFormat="1" x14ac:dyDescent="0.25">
      <c r="A669" s="9" t="s">
        <v>1209</v>
      </c>
      <c r="B669" s="9" t="s">
        <v>1210</v>
      </c>
      <c r="C669" s="10">
        <v>128700.00000000001</v>
      </c>
      <c r="D669" s="10">
        <f t="shared" si="10"/>
        <v>117000</v>
      </c>
      <c r="E669" s="11" t="e">
        <f>([7]!Table2[[#This Row],[Unit Price List 2021 
 '[VND with VAT']]]-[7]!Table2[[#This Row],[Old price 2020 
'[VND with VAT']]])*100/([7]!Table2[[#This Row],[Old price 2020 
'[VND with VAT']]])</f>
        <v>#REF!</v>
      </c>
      <c r="F669" s="12" t="s">
        <v>10</v>
      </c>
      <c r="G669" s="12" t="s">
        <v>11</v>
      </c>
      <c r="H669" s="9" t="s">
        <v>12</v>
      </c>
    </row>
    <row r="670" spans="1:8" s="13" customFormat="1" x14ac:dyDescent="0.25">
      <c r="A670" s="9" t="s">
        <v>1211</v>
      </c>
      <c r="B670" s="9" t="s">
        <v>1212</v>
      </c>
      <c r="C670" s="10">
        <v>154000</v>
      </c>
      <c r="D670" s="10">
        <f t="shared" si="10"/>
        <v>140000</v>
      </c>
      <c r="E670" s="11" t="e">
        <f>([7]!Table2[[#This Row],[Unit Price List 2021 
 '[VND with VAT']]]-[7]!Table2[[#This Row],[Old price 2020 
'[VND with VAT']]])*100/([7]!Table2[[#This Row],[Old price 2020 
'[VND with VAT']]])</f>
        <v>#REF!</v>
      </c>
      <c r="F670" s="12" t="s">
        <v>10</v>
      </c>
      <c r="G670" s="12" t="s">
        <v>11</v>
      </c>
      <c r="H670" s="9" t="s">
        <v>12</v>
      </c>
    </row>
    <row r="671" spans="1:8" s="13" customFormat="1" x14ac:dyDescent="0.25">
      <c r="A671" s="9" t="s">
        <v>1213</v>
      </c>
      <c r="B671" s="9" t="s">
        <v>1214</v>
      </c>
      <c r="C671" s="10">
        <v>128700.00000000001</v>
      </c>
      <c r="D671" s="10">
        <f t="shared" si="10"/>
        <v>117000</v>
      </c>
      <c r="E671" s="11" t="e">
        <f>([7]!Table2[[#This Row],[Unit Price List 2021 
 '[VND with VAT']]]-[7]!Table2[[#This Row],[Old price 2020 
'[VND with VAT']]])*100/([7]!Table2[[#This Row],[Old price 2020 
'[VND with VAT']]])</f>
        <v>#REF!</v>
      </c>
      <c r="F671" s="12" t="s">
        <v>10</v>
      </c>
      <c r="G671" s="12" t="s">
        <v>11</v>
      </c>
      <c r="H671" s="9" t="s">
        <v>12</v>
      </c>
    </row>
    <row r="672" spans="1:8" s="13" customFormat="1" x14ac:dyDescent="0.25">
      <c r="A672" s="9" t="s">
        <v>1215</v>
      </c>
      <c r="B672" s="9" t="s">
        <v>1216</v>
      </c>
      <c r="C672" s="10">
        <v>226600.00000000003</v>
      </c>
      <c r="D672" s="10">
        <f t="shared" si="10"/>
        <v>206000</v>
      </c>
      <c r="E672" s="11" t="e">
        <f>([7]!Table2[[#This Row],[Unit Price List 2021 
 '[VND with VAT']]]-[7]!Table2[[#This Row],[Old price 2020 
'[VND with VAT']]])*100/([7]!Table2[[#This Row],[Old price 2020 
'[VND with VAT']]])</f>
        <v>#REF!</v>
      </c>
      <c r="F672" s="12" t="s">
        <v>10</v>
      </c>
      <c r="G672" s="12" t="s">
        <v>11</v>
      </c>
      <c r="H672" s="9" t="s">
        <v>12</v>
      </c>
    </row>
    <row r="673" spans="1:8" s="13" customFormat="1" x14ac:dyDescent="0.25">
      <c r="A673" s="9" t="s">
        <v>1217</v>
      </c>
      <c r="B673" s="9" t="s">
        <v>1218</v>
      </c>
      <c r="C673" s="10">
        <v>267300</v>
      </c>
      <c r="D673" s="10">
        <f t="shared" si="10"/>
        <v>243000</v>
      </c>
      <c r="E673" s="11" t="e">
        <f>([7]!Table2[[#This Row],[Unit Price List 2021 
 '[VND with VAT']]]-[7]!Table2[[#This Row],[Old price 2020 
'[VND with VAT']]])*100/([7]!Table2[[#This Row],[Old price 2020 
'[VND with VAT']]])</f>
        <v>#REF!</v>
      </c>
      <c r="F673" s="12" t="s">
        <v>10</v>
      </c>
      <c r="G673" s="12" t="s">
        <v>11</v>
      </c>
      <c r="H673" s="9" t="s">
        <v>12</v>
      </c>
    </row>
    <row r="674" spans="1:8" s="13" customFormat="1" x14ac:dyDescent="0.25">
      <c r="A674" s="9" t="s">
        <v>1219</v>
      </c>
      <c r="B674" s="9" t="s">
        <v>1220</v>
      </c>
      <c r="C674" s="10">
        <v>391600.00000000006</v>
      </c>
      <c r="D674" s="10">
        <f t="shared" si="10"/>
        <v>356000</v>
      </c>
      <c r="E674" s="11" t="e">
        <f>([7]!Table2[[#This Row],[Unit Price List 2021 
 '[VND with VAT']]]-[7]!Table2[[#This Row],[Old price 2020 
'[VND with VAT']]])*100/([7]!Table2[[#This Row],[Old price 2020 
'[VND with VAT']]])</f>
        <v>#REF!</v>
      </c>
      <c r="F674" s="12" t="s">
        <v>10</v>
      </c>
      <c r="G674" s="12" t="s">
        <v>11</v>
      </c>
      <c r="H674" s="9" t="s">
        <v>12</v>
      </c>
    </row>
    <row r="675" spans="1:8" s="13" customFormat="1" x14ac:dyDescent="0.25">
      <c r="A675" s="9" t="s">
        <v>1221</v>
      </c>
      <c r="B675" s="9" t="s">
        <v>1222</v>
      </c>
      <c r="C675" s="10">
        <v>268400</v>
      </c>
      <c r="D675" s="10">
        <f t="shared" si="10"/>
        <v>244000</v>
      </c>
      <c r="E675" s="11" t="e">
        <f>([7]!Table2[[#This Row],[Unit Price List 2021 
 '[VND with VAT']]]-[7]!Table2[[#This Row],[Old price 2020 
'[VND with VAT']]])*100/([7]!Table2[[#This Row],[Old price 2020 
'[VND with VAT']]])</f>
        <v>#REF!</v>
      </c>
      <c r="F675" s="12" t="s">
        <v>10</v>
      </c>
      <c r="G675" s="12" t="s">
        <v>11</v>
      </c>
      <c r="H675" s="9" t="s">
        <v>12</v>
      </c>
    </row>
    <row r="676" spans="1:8" s="13" customFormat="1" x14ac:dyDescent="0.25">
      <c r="A676" s="9" t="s">
        <v>1223</v>
      </c>
      <c r="B676" s="9" t="s">
        <v>1224</v>
      </c>
      <c r="C676" s="10">
        <v>265100</v>
      </c>
      <c r="D676" s="10">
        <f t="shared" si="10"/>
        <v>241000</v>
      </c>
      <c r="E676" s="11" t="e">
        <f>([7]!Table2[[#This Row],[Unit Price List 2021 
 '[VND with VAT']]]-[7]!Table2[[#This Row],[Old price 2020 
'[VND with VAT']]])*100/([7]!Table2[[#This Row],[Old price 2020 
'[VND with VAT']]])</f>
        <v>#REF!</v>
      </c>
      <c r="F676" s="12" t="s">
        <v>10</v>
      </c>
      <c r="G676" s="12" t="s">
        <v>11</v>
      </c>
      <c r="H676" s="9" t="s">
        <v>12</v>
      </c>
    </row>
    <row r="677" spans="1:8" s="13" customFormat="1" x14ac:dyDescent="0.25">
      <c r="A677" s="9" t="s">
        <v>1225</v>
      </c>
      <c r="B677" s="9" t="s">
        <v>1226</v>
      </c>
      <c r="C677" s="10">
        <v>265100</v>
      </c>
      <c r="D677" s="10">
        <f t="shared" si="10"/>
        <v>241000</v>
      </c>
      <c r="E677" s="11" t="e">
        <f>([7]!Table2[[#This Row],[Unit Price List 2021 
 '[VND with VAT']]]-[7]!Table2[[#This Row],[Old price 2020 
'[VND with VAT']]])*100/([7]!Table2[[#This Row],[Old price 2020 
'[VND with VAT']]])</f>
        <v>#REF!</v>
      </c>
      <c r="F677" s="12" t="s">
        <v>10</v>
      </c>
      <c r="G677" s="12" t="s">
        <v>11</v>
      </c>
      <c r="H677" s="9" t="s">
        <v>12</v>
      </c>
    </row>
    <row r="678" spans="1:8" s="13" customFormat="1" x14ac:dyDescent="0.25">
      <c r="A678" s="9" t="s">
        <v>1227</v>
      </c>
      <c r="B678" s="9" t="s">
        <v>1228</v>
      </c>
      <c r="C678" s="10">
        <v>168300</v>
      </c>
      <c r="D678" s="10">
        <f t="shared" si="10"/>
        <v>153000</v>
      </c>
      <c r="E678" s="11" t="e">
        <f>([7]!Table2[[#This Row],[Unit Price List 2021 
 '[VND with VAT']]]-[7]!Table2[[#This Row],[Old price 2020 
'[VND with VAT']]])*100/([7]!Table2[[#This Row],[Old price 2020 
'[VND with VAT']]])</f>
        <v>#REF!</v>
      </c>
      <c r="F678" s="12" t="s">
        <v>10</v>
      </c>
      <c r="G678" s="12" t="s">
        <v>11</v>
      </c>
      <c r="H678" s="9" t="s">
        <v>12</v>
      </c>
    </row>
    <row r="679" spans="1:8" s="13" customFormat="1" x14ac:dyDescent="0.25">
      <c r="A679" s="9" t="s">
        <v>1229</v>
      </c>
      <c r="B679" s="9" t="s">
        <v>1230</v>
      </c>
      <c r="C679" s="10">
        <v>181500.00000000003</v>
      </c>
      <c r="D679" s="10">
        <f t="shared" si="10"/>
        <v>165000</v>
      </c>
      <c r="E679" s="11" t="e">
        <f>([7]!Table2[[#This Row],[Unit Price List 2021 
 '[VND with VAT']]]-[7]!Table2[[#This Row],[Old price 2020 
'[VND with VAT']]])*100/([7]!Table2[[#This Row],[Old price 2020 
'[VND with VAT']]])</f>
        <v>#REF!</v>
      </c>
      <c r="F679" s="12" t="s">
        <v>10</v>
      </c>
      <c r="G679" s="12" t="s">
        <v>11</v>
      </c>
      <c r="H679" s="9" t="s">
        <v>12</v>
      </c>
    </row>
    <row r="680" spans="1:8" s="13" customFormat="1" x14ac:dyDescent="0.25">
      <c r="A680" s="9" t="s">
        <v>1231</v>
      </c>
      <c r="B680" s="9" t="s">
        <v>1232</v>
      </c>
      <c r="C680" s="10">
        <v>339900</v>
      </c>
      <c r="D680" s="10">
        <f t="shared" si="10"/>
        <v>309000</v>
      </c>
      <c r="E680" s="11" t="e">
        <f>([7]!Table2[[#This Row],[Unit Price List 2021 
 '[VND with VAT']]]-[7]!Table2[[#This Row],[Old price 2020 
'[VND with VAT']]])*100/([7]!Table2[[#This Row],[Old price 2020 
'[VND with VAT']]])</f>
        <v>#REF!</v>
      </c>
      <c r="F680" s="12" t="s">
        <v>10</v>
      </c>
      <c r="G680" s="12" t="s">
        <v>11</v>
      </c>
      <c r="H680" s="9" t="s">
        <v>12</v>
      </c>
    </row>
    <row r="681" spans="1:8" s="13" customFormat="1" x14ac:dyDescent="0.25">
      <c r="A681" s="9" t="s">
        <v>1233</v>
      </c>
      <c r="B681" s="9" t="s">
        <v>1234</v>
      </c>
      <c r="C681" s="10">
        <v>359700</v>
      </c>
      <c r="D681" s="10">
        <f t="shared" si="10"/>
        <v>327000</v>
      </c>
      <c r="E681" s="11" t="e">
        <f>([7]!Table2[[#This Row],[Unit Price List 2021 
 '[VND with VAT']]]-[7]!Table2[[#This Row],[Old price 2020 
'[VND with VAT']]])*100/([7]!Table2[[#This Row],[Old price 2020 
'[VND with VAT']]])</f>
        <v>#REF!</v>
      </c>
      <c r="F681" s="12" t="s">
        <v>10</v>
      </c>
      <c r="G681" s="12" t="s">
        <v>11</v>
      </c>
      <c r="H681" s="9" t="s">
        <v>12</v>
      </c>
    </row>
    <row r="682" spans="1:8" s="13" customFormat="1" x14ac:dyDescent="0.25">
      <c r="A682" s="9" t="s">
        <v>1235</v>
      </c>
      <c r="B682" s="9" t="s">
        <v>1236</v>
      </c>
      <c r="C682" s="10">
        <v>195800.00000000003</v>
      </c>
      <c r="D682" s="10">
        <f t="shared" si="10"/>
        <v>178000</v>
      </c>
      <c r="E682" s="11" t="e">
        <f>([7]!Table2[[#This Row],[Unit Price List 2021 
 '[VND with VAT']]]-[7]!Table2[[#This Row],[Old price 2020 
'[VND with VAT']]])*100/([7]!Table2[[#This Row],[Old price 2020 
'[VND with VAT']]])</f>
        <v>#REF!</v>
      </c>
      <c r="F682" s="12" t="s">
        <v>10</v>
      </c>
      <c r="G682" s="12" t="s">
        <v>11</v>
      </c>
      <c r="H682" s="9" t="s">
        <v>12</v>
      </c>
    </row>
    <row r="683" spans="1:8" s="13" customFormat="1" x14ac:dyDescent="0.25">
      <c r="A683" s="9" t="s">
        <v>1237</v>
      </c>
      <c r="B683" s="9" t="s">
        <v>1238</v>
      </c>
      <c r="C683" s="10">
        <v>255200.00000000003</v>
      </c>
      <c r="D683" s="10">
        <f t="shared" si="10"/>
        <v>232000</v>
      </c>
      <c r="E683" s="11" t="e">
        <f>([7]!Table2[[#This Row],[Unit Price List 2021 
 '[VND with VAT']]]-[7]!Table2[[#This Row],[Old price 2020 
'[VND with VAT']]])*100/([7]!Table2[[#This Row],[Old price 2020 
'[VND with VAT']]])</f>
        <v>#REF!</v>
      </c>
      <c r="F683" s="12" t="s">
        <v>10</v>
      </c>
      <c r="G683" s="12" t="s">
        <v>11</v>
      </c>
      <c r="H683" s="9" t="s">
        <v>12</v>
      </c>
    </row>
    <row r="684" spans="1:8" s="13" customFormat="1" x14ac:dyDescent="0.25">
      <c r="A684" s="9" t="s">
        <v>1239</v>
      </c>
      <c r="B684" s="9" t="s">
        <v>1240</v>
      </c>
      <c r="C684" s="10">
        <v>195800.00000000003</v>
      </c>
      <c r="D684" s="10">
        <f t="shared" si="10"/>
        <v>178000</v>
      </c>
      <c r="E684" s="11" t="e">
        <f>([7]!Table2[[#This Row],[Unit Price List 2021 
 '[VND with VAT']]]-[7]!Table2[[#This Row],[Old price 2020 
'[VND with VAT']]])*100/([7]!Table2[[#This Row],[Old price 2020 
'[VND with VAT']]])</f>
        <v>#REF!</v>
      </c>
      <c r="F684" s="12" t="s">
        <v>10</v>
      </c>
      <c r="G684" s="12" t="s">
        <v>11</v>
      </c>
      <c r="H684" s="9" t="s">
        <v>12</v>
      </c>
    </row>
    <row r="685" spans="1:8" s="13" customFormat="1" x14ac:dyDescent="0.25">
      <c r="A685" s="9" t="s">
        <v>1241</v>
      </c>
      <c r="B685" s="9" t="s">
        <v>1242</v>
      </c>
      <c r="C685" s="10">
        <v>195800.00000000003</v>
      </c>
      <c r="D685" s="10">
        <f t="shared" si="10"/>
        <v>178000</v>
      </c>
      <c r="E685" s="11" t="e">
        <f>([7]!Table2[[#This Row],[Unit Price List 2021 
 '[VND with VAT']]]-[7]!Table2[[#This Row],[Old price 2020 
'[VND with VAT']]])*100/([7]!Table2[[#This Row],[Old price 2020 
'[VND with VAT']]])</f>
        <v>#REF!</v>
      </c>
      <c r="F685" s="12" t="s">
        <v>10</v>
      </c>
      <c r="G685" s="12" t="s">
        <v>11</v>
      </c>
      <c r="H685" s="9" t="s">
        <v>12</v>
      </c>
    </row>
    <row r="686" spans="1:8" s="13" customFormat="1" x14ac:dyDescent="0.25">
      <c r="A686" s="9" t="s">
        <v>1243</v>
      </c>
      <c r="B686" s="9" t="s">
        <v>1244</v>
      </c>
      <c r="C686" s="10">
        <v>255200.00000000003</v>
      </c>
      <c r="D686" s="10">
        <f t="shared" si="10"/>
        <v>232000</v>
      </c>
      <c r="E686" s="11" t="e">
        <f>([7]!Table2[[#This Row],[Unit Price List 2021 
 '[VND with VAT']]]-[7]!Table2[[#This Row],[Old price 2020 
'[VND with VAT']]])*100/([7]!Table2[[#This Row],[Old price 2020 
'[VND with VAT']]])</f>
        <v>#REF!</v>
      </c>
      <c r="F686" s="12" t="s">
        <v>10</v>
      </c>
      <c r="G686" s="12" t="s">
        <v>11</v>
      </c>
      <c r="H686" s="9" t="s">
        <v>12</v>
      </c>
    </row>
    <row r="687" spans="1:8" s="13" customFormat="1" x14ac:dyDescent="0.25">
      <c r="A687" s="9" t="s">
        <v>1245</v>
      </c>
      <c r="B687" s="9" t="s">
        <v>1246</v>
      </c>
      <c r="C687" s="10">
        <v>255200.00000000003</v>
      </c>
      <c r="D687" s="10">
        <f t="shared" si="10"/>
        <v>232000</v>
      </c>
      <c r="E687" s="11" t="e">
        <f>([7]!Table2[[#This Row],[Unit Price List 2021 
 '[VND with VAT']]]-[7]!Table2[[#This Row],[Old price 2020 
'[VND with VAT']]])*100/([7]!Table2[[#This Row],[Old price 2020 
'[VND with VAT']]])</f>
        <v>#REF!</v>
      </c>
      <c r="F687" s="12" t="s">
        <v>10</v>
      </c>
      <c r="G687" s="12" t="s">
        <v>11</v>
      </c>
      <c r="H687" s="9" t="s">
        <v>12</v>
      </c>
    </row>
    <row r="688" spans="1:8" s="13" customFormat="1" x14ac:dyDescent="0.25">
      <c r="A688" s="9" t="s">
        <v>1247</v>
      </c>
      <c r="B688" s="9" t="s">
        <v>1248</v>
      </c>
      <c r="C688" s="10">
        <v>372900.00000000006</v>
      </c>
      <c r="D688" s="10">
        <f t="shared" si="10"/>
        <v>339000</v>
      </c>
      <c r="E688" s="11" t="e">
        <f>([7]!Table2[[#This Row],[Unit Price List 2021 
 '[VND with VAT']]]-[7]!Table2[[#This Row],[Old price 2020 
'[VND with VAT']]])*100/([7]!Table2[[#This Row],[Old price 2020 
'[VND with VAT']]])</f>
        <v>#REF!</v>
      </c>
      <c r="F688" s="12" t="s">
        <v>10</v>
      </c>
      <c r="G688" s="12" t="s">
        <v>11</v>
      </c>
      <c r="H688" s="9" t="s">
        <v>12</v>
      </c>
    </row>
    <row r="689" spans="1:8" s="13" customFormat="1" x14ac:dyDescent="0.25">
      <c r="A689" s="9" t="s">
        <v>1249</v>
      </c>
      <c r="B689" s="9" t="s">
        <v>1250</v>
      </c>
      <c r="C689" s="10">
        <v>255200.00000000003</v>
      </c>
      <c r="D689" s="10">
        <f t="shared" si="10"/>
        <v>232000</v>
      </c>
      <c r="E689" s="11" t="e">
        <f>([7]!Table2[[#This Row],[Unit Price List 2021 
 '[VND with VAT']]]-[7]!Table2[[#This Row],[Old price 2020 
'[VND with VAT']]])*100/([7]!Table2[[#This Row],[Old price 2020 
'[VND with VAT']]])</f>
        <v>#REF!</v>
      </c>
      <c r="F689" s="12" t="s">
        <v>10</v>
      </c>
      <c r="G689" s="12" t="s">
        <v>11</v>
      </c>
      <c r="H689" s="9" t="s">
        <v>12</v>
      </c>
    </row>
    <row r="690" spans="1:8" s="13" customFormat="1" x14ac:dyDescent="0.25">
      <c r="A690" s="9" t="s">
        <v>1251</v>
      </c>
      <c r="B690" s="9" t="s">
        <v>1252</v>
      </c>
      <c r="C690" s="10">
        <v>195800.00000000003</v>
      </c>
      <c r="D690" s="10">
        <f t="shared" si="10"/>
        <v>178000</v>
      </c>
      <c r="E690" s="11" t="e">
        <f>([7]!Table2[[#This Row],[Unit Price List 2021 
 '[VND with VAT']]]-[7]!Table2[[#This Row],[Old price 2020 
'[VND with VAT']]])*100/([7]!Table2[[#This Row],[Old price 2020 
'[VND with VAT']]])</f>
        <v>#REF!</v>
      </c>
      <c r="F690" s="12" t="s">
        <v>10</v>
      </c>
      <c r="G690" s="12" t="s">
        <v>11</v>
      </c>
      <c r="H690" s="9" t="s">
        <v>12</v>
      </c>
    </row>
    <row r="691" spans="1:8" s="13" customFormat="1" x14ac:dyDescent="0.25">
      <c r="A691" s="9" t="s">
        <v>1253</v>
      </c>
      <c r="B691" s="9" t="s">
        <v>1254</v>
      </c>
      <c r="C691" s="10">
        <v>4840000</v>
      </c>
      <c r="D691" s="10">
        <f t="shared" si="10"/>
        <v>4400000</v>
      </c>
      <c r="E691" s="11" t="e">
        <f>([7]!Table2[[#This Row],[Unit Price List 2021 
 '[VND with VAT']]]-[7]!Table2[[#This Row],[Old price 2020 
'[VND with VAT']]])*100/([7]!Table2[[#This Row],[Old price 2020 
'[VND with VAT']]])</f>
        <v>#REF!</v>
      </c>
      <c r="F691" s="12" t="s">
        <v>10</v>
      </c>
      <c r="G691" s="12" t="s">
        <v>11</v>
      </c>
      <c r="H691" s="9" t="s">
        <v>12</v>
      </c>
    </row>
    <row r="692" spans="1:8" s="13" customFormat="1" x14ac:dyDescent="0.25">
      <c r="A692" s="9" t="s">
        <v>1255</v>
      </c>
      <c r="B692" s="9" t="s">
        <v>1254</v>
      </c>
      <c r="C692" s="10">
        <v>8816500</v>
      </c>
      <c r="D692" s="10">
        <f t="shared" si="10"/>
        <v>8015000</v>
      </c>
      <c r="E692" s="11" t="e">
        <f>([7]!Table2[[#This Row],[Unit Price List 2021 
 '[VND with VAT']]]-[7]!Table2[[#This Row],[Old price 2020 
'[VND with VAT']]])*100/([7]!Table2[[#This Row],[Old price 2020 
'[VND with VAT']]])</f>
        <v>#REF!</v>
      </c>
      <c r="F692" s="12" t="s">
        <v>10</v>
      </c>
      <c r="G692" s="12" t="s">
        <v>11</v>
      </c>
      <c r="H692" s="9" t="s">
        <v>12</v>
      </c>
    </row>
    <row r="693" spans="1:8" s="13" customFormat="1" x14ac:dyDescent="0.25">
      <c r="A693" s="9" t="s">
        <v>1256</v>
      </c>
      <c r="B693" s="9" t="s">
        <v>1254</v>
      </c>
      <c r="C693" s="10">
        <v>3030500.0000000005</v>
      </c>
      <c r="D693" s="10">
        <f t="shared" si="10"/>
        <v>2755000</v>
      </c>
      <c r="E693" s="11" t="e">
        <f>([7]!Table2[[#This Row],[Unit Price List 2021 
 '[VND with VAT']]]-[7]!Table2[[#This Row],[Old price 2020 
'[VND with VAT']]])*100/([7]!Table2[[#This Row],[Old price 2020 
'[VND with VAT']]])</f>
        <v>#REF!</v>
      </c>
      <c r="F693" s="12" t="s">
        <v>10</v>
      </c>
      <c r="G693" s="12" t="s">
        <v>11</v>
      </c>
      <c r="H693" s="9" t="s">
        <v>12</v>
      </c>
    </row>
    <row r="694" spans="1:8" s="13" customFormat="1" x14ac:dyDescent="0.25">
      <c r="A694" s="9" t="s">
        <v>1257</v>
      </c>
      <c r="B694" s="9" t="s">
        <v>1254</v>
      </c>
      <c r="C694" s="10">
        <v>3100900.0000000005</v>
      </c>
      <c r="D694" s="10">
        <f t="shared" si="10"/>
        <v>2819000</v>
      </c>
      <c r="E694" s="11" t="e">
        <f>([7]!Table2[[#This Row],[Unit Price List 2021 
 '[VND with VAT']]]-[7]!Table2[[#This Row],[Old price 2020 
'[VND with VAT']]])*100/([7]!Table2[[#This Row],[Old price 2020 
'[VND with VAT']]])</f>
        <v>#REF!</v>
      </c>
      <c r="F694" s="12" t="s">
        <v>10</v>
      </c>
      <c r="G694" s="12" t="s">
        <v>11</v>
      </c>
      <c r="H694" s="9" t="s">
        <v>12</v>
      </c>
    </row>
    <row r="695" spans="1:8" s="13" customFormat="1" x14ac:dyDescent="0.25">
      <c r="A695" s="9" t="s">
        <v>1258</v>
      </c>
      <c r="B695" s="9" t="s">
        <v>1259</v>
      </c>
      <c r="C695" s="10">
        <v>3918200.0000000005</v>
      </c>
      <c r="D695" s="10">
        <f t="shared" si="10"/>
        <v>3562000</v>
      </c>
      <c r="E695" s="11" t="e">
        <f>([7]!Table2[[#This Row],[Unit Price List 2021 
 '[VND with VAT']]]-[7]!Table2[[#This Row],[Old price 2020 
'[VND with VAT']]])*100/([7]!Table2[[#This Row],[Old price 2020 
'[VND with VAT']]])</f>
        <v>#REF!</v>
      </c>
      <c r="F695" s="12" t="s">
        <v>10</v>
      </c>
      <c r="G695" s="12" t="s">
        <v>11</v>
      </c>
      <c r="H695" s="9" t="s">
        <v>12</v>
      </c>
    </row>
    <row r="696" spans="1:8" s="13" customFormat="1" x14ac:dyDescent="0.25">
      <c r="A696" s="9" t="s">
        <v>1260</v>
      </c>
      <c r="B696" s="9" t="s">
        <v>1261</v>
      </c>
      <c r="C696" s="10">
        <v>3455100.0000000005</v>
      </c>
      <c r="D696" s="10">
        <f t="shared" si="10"/>
        <v>3141000</v>
      </c>
      <c r="E696" s="11" t="e">
        <f>([7]!Table2[[#This Row],[Unit Price List 2021 
 '[VND with VAT']]]-[7]!Table2[[#This Row],[Old price 2020 
'[VND with VAT']]])*100/([7]!Table2[[#This Row],[Old price 2020 
'[VND with VAT']]])</f>
        <v>#REF!</v>
      </c>
      <c r="F696" s="12" t="s">
        <v>10</v>
      </c>
      <c r="G696" s="12" t="s">
        <v>11</v>
      </c>
      <c r="H696" s="9" t="s">
        <v>12</v>
      </c>
    </row>
    <row r="697" spans="1:8" s="13" customFormat="1" x14ac:dyDescent="0.25">
      <c r="A697" s="9" t="s">
        <v>1262</v>
      </c>
      <c r="B697" s="9" t="s">
        <v>1263</v>
      </c>
      <c r="C697" s="10">
        <v>4701400</v>
      </c>
      <c r="D697" s="10">
        <f t="shared" si="10"/>
        <v>4274000</v>
      </c>
      <c r="E697" s="11" t="e">
        <f>([7]!Table2[[#This Row],[Unit Price List 2021 
 '[VND with VAT']]]-[7]!Table2[[#This Row],[Old price 2020 
'[VND with VAT']]])*100/([7]!Table2[[#This Row],[Old price 2020 
'[VND with VAT']]])</f>
        <v>#REF!</v>
      </c>
      <c r="F697" s="12" t="s">
        <v>10</v>
      </c>
      <c r="G697" s="12" t="s">
        <v>11</v>
      </c>
      <c r="H697" s="9" t="s">
        <v>12</v>
      </c>
    </row>
    <row r="698" spans="1:8" s="13" customFormat="1" x14ac:dyDescent="0.25">
      <c r="A698" s="9" t="s">
        <v>1264</v>
      </c>
      <c r="B698" s="9" t="s">
        <v>1265</v>
      </c>
      <c r="C698" s="10">
        <v>4237200</v>
      </c>
      <c r="D698" s="10">
        <f t="shared" si="10"/>
        <v>3852000</v>
      </c>
      <c r="E698" s="11" t="e">
        <f>([7]!Table2[[#This Row],[Unit Price List 2021 
 '[VND with VAT']]]-[7]!Table2[[#This Row],[Old price 2020 
'[VND with VAT']]])*100/([7]!Table2[[#This Row],[Old price 2020 
'[VND with VAT']]])</f>
        <v>#REF!</v>
      </c>
      <c r="F698" s="12" t="s">
        <v>10</v>
      </c>
      <c r="G698" s="12" t="s">
        <v>11</v>
      </c>
      <c r="H698" s="9" t="s">
        <v>12</v>
      </c>
    </row>
    <row r="699" spans="1:8" s="13" customFormat="1" x14ac:dyDescent="0.25">
      <c r="A699" s="9" t="s">
        <v>1266</v>
      </c>
      <c r="B699" s="9" t="s">
        <v>1267</v>
      </c>
      <c r="C699" s="10">
        <v>5408700</v>
      </c>
      <c r="D699" s="10">
        <f t="shared" si="10"/>
        <v>4917000</v>
      </c>
      <c r="E699" s="11" t="e">
        <f>([7]!Table2[[#This Row],[Unit Price List 2021 
 '[VND with VAT']]]-[7]!Table2[[#This Row],[Old price 2020 
'[VND with VAT']]])*100/([7]!Table2[[#This Row],[Old price 2020 
'[VND with VAT']]])</f>
        <v>#REF!</v>
      </c>
      <c r="F699" s="12" t="s">
        <v>10</v>
      </c>
      <c r="G699" s="12" t="s">
        <v>11</v>
      </c>
      <c r="H699" s="9" t="s">
        <v>12</v>
      </c>
    </row>
    <row r="700" spans="1:8" s="13" customFormat="1" x14ac:dyDescent="0.25">
      <c r="A700" s="9" t="s">
        <v>1268</v>
      </c>
      <c r="B700" s="9" t="s">
        <v>1269</v>
      </c>
      <c r="C700" s="10">
        <v>4935700</v>
      </c>
      <c r="D700" s="10">
        <f t="shared" si="10"/>
        <v>4487000</v>
      </c>
      <c r="E700" s="11" t="e">
        <f>([7]!Table2[[#This Row],[Unit Price List 2021 
 '[VND with VAT']]]-[7]!Table2[[#This Row],[Old price 2020 
'[VND with VAT']]])*100/([7]!Table2[[#This Row],[Old price 2020 
'[VND with VAT']]])</f>
        <v>#REF!</v>
      </c>
      <c r="F700" s="12" t="s">
        <v>10</v>
      </c>
      <c r="G700" s="12" t="s">
        <v>11</v>
      </c>
      <c r="H700" s="9" t="s">
        <v>12</v>
      </c>
    </row>
    <row r="701" spans="1:8" s="13" customFormat="1" x14ac:dyDescent="0.25">
      <c r="A701" s="9" t="s">
        <v>1270</v>
      </c>
      <c r="B701" s="9" t="s">
        <v>1271</v>
      </c>
      <c r="C701" s="10">
        <v>6270000.0000000009</v>
      </c>
      <c r="D701" s="10">
        <f t="shared" si="10"/>
        <v>5700000</v>
      </c>
      <c r="E701" s="11" t="e">
        <f>([7]!Table2[[#This Row],[Unit Price List 2021 
 '[VND with VAT']]]-[7]!Table2[[#This Row],[Old price 2020 
'[VND with VAT']]])*100/([7]!Table2[[#This Row],[Old price 2020 
'[VND with VAT']]])</f>
        <v>#REF!</v>
      </c>
      <c r="F701" s="12" t="s">
        <v>10</v>
      </c>
      <c r="G701" s="12" t="s">
        <v>11</v>
      </c>
      <c r="H701" s="9" t="s">
        <v>12</v>
      </c>
    </row>
    <row r="702" spans="1:8" s="13" customFormat="1" x14ac:dyDescent="0.25">
      <c r="A702" s="9" t="s">
        <v>1272</v>
      </c>
      <c r="B702" s="9" t="s">
        <v>1273</v>
      </c>
      <c r="C702" s="10">
        <v>7276500.0000000009</v>
      </c>
      <c r="D702" s="10">
        <f t="shared" si="10"/>
        <v>6615000</v>
      </c>
      <c r="E702" s="11" t="e">
        <f>([7]!Table2[[#This Row],[Unit Price List 2021 
 '[VND with VAT']]]-[7]!Table2[[#This Row],[Old price 2020 
'[VND with VAT']]])*100/([7]!Table2[[#This Row],[Old price 2020 
'[VND with VAT']]])</f>
        <v>#REF!</v>
      </c>
      <c r="F702" s="12" t="s">
        <v>10</v>
      </c>
      <c r="G702" s="12" t="s">
        <v>11</v>
      </c>
      <c r="H702" s="9" t="s">
        <v>12</v>
      </c>
    </row>
    <row r="703" spans="1:8" s="13" customFormat="1" x14ac:dyDescent="0.25">
      <c r="A703" s="9" t="s">
        <v>1274</v>
      </c>
      <c r="B703" s="9" t="s">
        <v>1275</v>
      </c>
      <c r="C703" s="10">
        <v>6791400.0000000009</v>
      </c>
      <c r="D703" s="10">
        <f t="shared" si="10"/>
        <v>6174000</v>
      </c>
      <c r="E703" s="11" t="e">
        <f>([7]!Table2[[#This Row],[Unit Price List 2021 
 '[VND with VAT']]]-[7]!Table2[[#This Row],[Old price 2020 
'[VND with VAT']]])*100/([7]!Table2[[#This Row],[Old price 2020 
'[VND with VAT']]])</f>
        <v>#REF!</v>
      </c>
      <c r="F703" s="12" t="s">
        <v>10</v>
      </c>
      <c r="G703" s="12" t="s">
        <v>11</v>
      </c>
      <c r="H703" s="9" t="s">
        <v>12</v>
      </c>
    </row>
    <row r="704" spans="1:8" s="13" customFormat="1" x14ac:dyDescent="0.25">
      <c r="A704" s="9" t="s">
        <v>1276</v>
      </c>
      <c r="B704" s="9" t="s">
        <v>1277</v>
      </c>
      <c r="C704" s="10">
        <v>9233400</v>
      </c>
      <c r="D704" s="10">
        <f t="shared" si="10"/>
        <v>8394000</v>
      </c>
      <c r="E704" s="11" t="e">
        <f>([7]!Table2[[#This Row],[Unit Price List 2021 
 '[VND with VAT']]]-[7]!Table2[[#This Row],[Old price 2020 
'[VND with VAT']]])*100/([7]!Table2[[#This Row],[Old price 2020 
'[VND with VAT']]])</f>
        <v>#REF!</v>
      </c>
      <c r="F704" s="12" t="s">
        <v>10</v>
      </c>
      <c r="G704" s="12" t="s">
        <v>11</v>
      </c>
      <c r="H704" s="9" t="s">
        <v>12</v>
      </c>
    </row>
    <row r="705" spans="1:8" s="13" customFormat="1" x14ac:dyDescent="0.25">
      <c r="A705" s="9" t="s">
        <v>1278</v>
      </c>
      <c r="B705" s="9" t="s">
        <v>1277</v>
      </c>
      <c r="C705" s="10">
        <v>10751400</v>
      </c>
      <c r="D705" s="10">
        <f t="shared" si="10"/>
        <v>9774000</v>
      </c>
      <c r="E705" s="11" t="e">
        <f>([7]!Table2[[#This Row],[Unit Price List 2021 
 '[VND with VAT']]]-[7]!Table2[[#This Row],[Old price 2020 
'[VND with VAT']]])*100/([7]!Table2[[#This Row],[Old price 2020 
'[VND with VAT']]])</f>
        <v>#REF!</v>
      </c>
      <c r="F705" s="12" t="s">
        <v>10</v>
      </c>
      <c r="G705" s="12" t="s">
        <v>11</v>
      </c>
      <c r="H705" s="9" t="s">
        <v>12</v>
      </c>
    </row>
    <row r="706" spans="1:8" s="13" customFormat="1" x14ac:dyDescent="0.25">
      <c r="A706" s="9" t="s">
        <v>1279</v>
      </c>
      <c r="B706" s="9" t="s">
        <v>1277</v>
      </c>
      <c r="C706" s="10">
        <v>11668800.000000002</v>
      </c>
      <c r="D706" s="10">
        <f t="shared" si="10"/>
        <v>10608000</v>
      </c>
      <c r="E706" s="11" t="e">
        <f>([7]!Table2[[#This Row],[Unit Price List 2021 
 '[VND with VAT']]]-[7]!Table2[[#This Row],[Old price 2020 
'[VND with VAT']]])*100/([7]!Table2[[#This Row],[Old price 2020 
'[VND with VAT']]])</f>
        <v>#REF!</v>
      </c>
      <c r="F706" s="12" t="s">
        <v>10</v>
      </c>
      <c r="G706" s="12" t="s">
        <v>11</v>
      </c>
      <c r="H706" s="9" t="s">
        <v>12</v>
      </c>
    </row>
    <row r="707" spans="1:8" s="13" customFormat="1" x14ac:dyDescent="0.25">
      <c r="A707" s="9" t="s">
        <v>1280</v>
      </c>
      <c r="B707" s="9" t="s">
        <v>1281</v>
      </c>
      <c r="C707" s="10">
        <v>6734200.0000000009</v>
      </c>
      <c r="D707" s="10">
        <f t="shared" si="10"/>
        <v>6122000</v>
      </c>
      <c r="E707" s="11" t="e">
        <f>([7]!Table2[[#This Row],[Unit Price List 2021 
 '[VND with VAT']]]-[7]!Table2[[#This Row],[Old price 2020 
'[VND with VAT']]])*100/([7]!Table2[[#This Row],[Old price 2020 
'[VND with VAT']]])</f>
        <v>#REF!</v>
      </c>
      <c r="F707" s="12" t="s">
        <v>10</v>
      </c>
      <c r="G707" s="12" t="s">
        <v>11</v>
      </c>
      <c r="H707" s="9" t="s">
        <v>12</v>
      </c>
    </row>
    <row r="708" spans="1:8" s="13" customFormat="1" x14ac:dyDescent="0.25">
      <c r="A708" s="9" t="s">
        <v>1282</v>
      </c>
      <c r="B708" s="9" t="s">
        <v>1281</v>
      </c>
      <c r="C708" s="10">
        <v>4195400</v>
      </c>
      <c r="D708" s="10">
        <f t="shared" si="10"/>
        <v>3814000</v>
      </c>
      <c r="E708" s="11" t="e">
        <f>([7]!Table2[[#This Row],[Unit Price List 2021 
 '[VND with VAT']]]-[7]!Table2[[#This Row],[Old price 2020 
'[VND with VAT']]])*100/([7]!Table2[[#This Row],[Old price 2020 
'[VND with VAT']]])</f>
        <v>#REF!</v>
      </c>
      <c r="F708" s="12" t="s">
        <v>10</v>
      </c>
      <c r="G708" s="12" t="s">
        <v>11</v>
      </c>
      <c r="H708" s="9" t="s">
        <v>12</v>
      </c>
    </row>
    <row r="709" spans="1:8" s="13" customFormat="1" x14ac:dyDescent="0.25">
      <c r="A709" s="9" t="s">
        <v>1283</v>
      </c>
      <c r="B709" s="9" t="s">
        <v>1281</v>
      </c>
      <c r="C709" s="10">
        <v>6446000.0000000009</v>
      </c>
      <c r="D709" s="10">
        <f t="shared" si="10"/>
        <v>5860000</v>
      </c>
      <c r="E709" s="11" t="e">
        <f>([7]!Table2[[#This Row],[Unit Price List 2021 
 '[VND with VAT']]]-[7]!Table2[[#This Row],[Old price 2020 
'[VND with VAT']]])*100/([7]!Table2[[#This Row],[Old price 2020 
'[VND with VAT']]])</f>
        <v>#REF!</v>
      </c>
      <c r="F709" s="12" t="s">
        <v>10</v>
      </c>
      <c r="G709" s="12" t="s">
        <v>11</v>
      </c>
      <c r="H709" s="9" t="s">
        <v>12</v>
      </c>
    </row>
    <row r="710" spans="1:8" s="13" customFormat="1" x14ac:dyDescent="0.25">
      <c r="A710" s="9" t="s">
        <v>1284</v>
      </c>
      <c r="B710" s="9" t="s">
        <v>1281</v>
      </c>
      <c r="C710" s="10">
        <v>5402100</v>
      </c>
      <c r="D710" s="10">
        <f t="shared" ref="D710:D773" si="11">ROUND(C710/1.1,0)</f>
        <v>4911000</v>
      </c>
      <c r="E710" s="11" t="e">
        <f>([7]!Table2[[#This Row],[Unit Price List 2021 
 '[VND with VAT']]]-[7]!Table2[[#This Row],[Old price 2020 
'[VND with VAT']]])*100/([7]!Table2[[#This Row],[Old price 2020 
'[VND with VAT']]])</f>
        <v>#REF!</v>
      </c>
      <c r="F710" s="12" t="s">
        <v>10</v>
      </c>
      <c r="G710" s="12" t="s">
        <v>11</v>
      </c>
      <c r="H710" s="9" t="s">
        <v>12</v>
      </c>
    </row>
    <row r="711" spans="1:8" s="13" customFormat="1" x14ac:dyDescent="0.25">
      <c r="A711" s="9" t="s">
        <v>1285</v>
      </c>
      <c r="B711" s="9" t="s">
        <v>1286</v>
      </c>
      <c r="C711" s="10">
        <v>7705500.0000000009</v>
      </c>
      <c r="D711" s="10">
        <f t="shared" si="11"/>
        <v>7005000</v>
      </c>
      <c r="E711" s="11" t="e">
        <f>([7]!Table2[[#This Row],[Unit Price List 2021 
 '[VND with VAT']]]-[7]!Table2[[#This Row],[Old price 2020 
'[VND with VAT']]])*100/([7]!Table2[[#This Row],[Old price 2020 
'[VND with VAT']]])</f>
        <v>#REF!</v>
      </c>
      <c r="F711" s="12" t="s">
        <v>10</v>
      </c>
      <c r="G711" s="12" t="s">
        <v>11</v>
      </c>
      <c r="H711" s="9" t="s">
        <v>12</v>
      </c>
    </row>
    <row r="712" spans="1:8" s="13" customFormat="1" x14ac:dyDescent="0.25">
      <c r="A712" s="9" t="s">
        <v>1287</v>
      </c>
      <c r="B712" s="9" t="s">
        <v>1281</v>
      </c>
      <c r="C712" s="10">
        <v>6590100.0000000009</v>
      </c>
      <c r="D712" s="10">
        <f t="shared" si="11"/>
        <v>5991000</v>
      </c>
      <c r="E712" s="11" t="e">
        <f>([7]!Table2[[#This Row],[Unit Price List 2021 
 '[VND with VAT']]]-[7]!Table2[[#This Row],[Old price 2020 
'[VND with VAT']]])*100/([7]!Table2[[#This Row],[Old price 2020 
'[VND with VAT']]])</f>
        <v>#REF!</v>
      </c>
      <c r="F712" s="12" t="s">
        <v>10</v>
      </c>
      <c r="G712" s="12" t="s">
        <v>11</v>
      </c>
      <c r="H712" s="9" t="s">
        <v>12</v>
      </c>
    </row>
    <row r="713" spans="1:8" s="13" customFormat="1" x14ac:dyDescent="0.25">
      <c r="A713" s="9" t="s">
        <v>1288</v>
      </c>
      <c r="B713" s="9" t="s">
        <v>1281</v>
      </c>
      <c r="C713" s="10">
        <v>7789100.0000000009</v>
      </c>
      <c r="D713" s="10">
        <f t="shared" si="11"/>
        <v>7081000</v>
      </c>
      <c r="E713" s="11" t="e">
        <f>([7]!Table2[[#This Row],[Unit Price List 2021 
 '[VND with VAT']]]-[7]!Table2[[#This Row],[Old price 2020 
'[VND with VAT']]])*100/([7]!Table2[[#This Row],[Old price 2020 
'[VND with VAT']]])</f>
        <v>#REF!</v>
      </c>
      <c r="F713" s="12" t="s">
        <v>10</v>
      </c>
      <c r="G713" s="12" t="s">
        <v>11</v>
      </c>
      <c r="H713" s="9" t="s">
        <v>12</v>
      </c>
    </row>
    <row r="714" spans="1:8" s="13" customFormat="1" x14ac:dyDescent="0.25">
      <c r="A714" s="9" t="s">
        <v>1289</v>
      </c>
      <c r="B714" s="9" t="s">
        <v>1281</v>
      </c>
      <c r="C714" s="10">
        <v>10215700</v>
      </c>
      <c r="D714" s="10">
        <f t="shared" si="11"/>
        <v>9287000</v>
      </c>
      <c r="E714" s="11" t="e">
        <f>([7]!Table2[[#This Row],[Unit Price List 2021 
 '[VND with VAT']]]-[7]!Table2[[#This Row],[Old price 2020 
'[VND with VAT']]])*100/([7]!Table2[[#This Row],[Old price 2020 
'[VND with VAT']]])</f>
        <v>#REF!</v>
      </c>
      <c r="F714" s="12" t="s">
        <v>10</v>
      </c>
      <c r="G714" s="12" t="s">
        <v>11</v>
      </c>
      <c r="H714" s="9" t="s">
        <v>12</v>
      </c>
    </row>
    <row r="715" spans="1:8" s="13" customFormat="1" x14ac:dyDescent="0.25">
      <c r="A715" s="9" t="s">
        <v>1290</v>
      </c>
      <c r="B715" s="9" t="s">
        <v>1281</v>
      </c>
      <c r="C715" s="10">
        <v>8990300</v>
      </c>
      <c r="D715" s="10">
        <f t="shared" si="11"/>
        <v>8173000</v>
      </c>
      <c r="E715" s="11" t="e">
        <f>([7]!Table2[[#This Row],[Unit Price List 2021 
 '[VND with VAT']]]-[7]!Table2[[#This Row],[Old price 2020 
'[VND with VAT']]])*100/([7]!Table2[[#This Row],[Old price 2020 
'[VND with VAT']]])</f>
        <v>#REF!</v>
      </c>
      <c r="F715" s="12" t="s">
        <v>10</v>
      </c>
      <c r="G715" s="12" t="s">
        <v>11</v>
      </c>
      <c r="H715" s="9" t="s">
        <v>12</v>
      </c>
    </row>
    <row r="716" spans="1:8" s="13" customFormat="1" x14ac:dyDescent="0.25">
      <c r="A716" s="9" t="s">
        <v>1291</v>
      </c>
      <c r="B716" s="9" t="s">
        <v>1292</v>
      </c>
      <c r="C716" s="10">
        <v>9411600</v>
      </c>
      <c r="D716" s="10">
        <f t="shared" si="11"/>
        <v>8556000</v>
      </c>
      <c r="E716" s="11" t="e">
        <f>([7]!Table2[[#This Row],[Unit Price List 2021 
 '[VND with VAT']]]-[7]!Table2[[#This Row],[Old price 2020 
'[VND with VAT']]])*100/([7]!Table2[[#This Row],[Old price 2020 
'[VND with VAT']]])</f>
        <v>#REF!</v>
      </c>
      <c r="F716" s="12" t="s">
        <v>10</v>
      </c>
      <c r="G716" s="12" t="s">
        <v>11</v>
      </c>
      <c r="H716" s="9" t="s">
        <v>12</v>
      </c>
    </row>
    <row r="717" spans="1:8" s="13" customFormat="1" x14ac:dyDescent="0.25">
      <c r="A717" s="9" t="s">
        <v>1293</v>
      </c>
      <c r="B717" s="9" t="s">
        <v>1292</v>
      </c>
      <c r="C717" s="10">
        <v>10461000</v>
      </c>
      <c r="D717" s="10">
        <f t="shared" si="11"/>
        <v>9510000</v>
      </c>
      <c r="E717" s="11" t="e">
        <f>([7]!Table2[[#This Row],[Unit Price List 2021 
 '[VND with VAT']]]-[7]!Table2[[#This Row],[Old price 2020 
'[VND with VAT']]])*100/([7]!Table2[[#This Row],[Old price 2020 
'[VND with VAT']]])</f>
        <v>#REF!</v>
      </c>
      <c r="F717" s="12" t="s">
        <v>10</v>
      </c>
      <c r="G717" s="12" t="s">
        <v>11</v>
      </c>
      <c r="H717" s="9" t="s">
        <v>12</v>
      </c>
    </row>
    <row r="718" spans="1:8" s="13" customFormat="1" x14ac:dyDescent="0.25">
      <c r="A718" s="9" t="s">
        <v>1294</v>
      </c>
      <c r="B718" s="9" t="s">
        <v>1292</v>
      </c>
      <c r="C718" s="10">
        <v>13495900.000000002</v>
      </c>
      <c r="D718" s="10">
        <f t="shared" si="11"/>
        <v>12269000</v>
      </c>
      <c r="E718" s="11" t="e">
        <f>([7]!Table2[[#This Row],[Unit Price List 2021 
 '[VND with VAT']]]-[7]!Table2[[#This Row],[Old price 2020 
'[VND with VAT']]])*100/([7]!Table2[[#This Row],[Old price 2020 
'[VND with VAT']]])</f>
        <v>#REF!</v>
      </c>
      <c r="F718" s="12" t="s">
        <v>10</v>
      </c>
      <c r="G718" s="12" t="s">
        <v>11</v>
      </c>
      <c r="H718" s="9" t="s">
        <v>12</v>
      </c>
    </row>
    <row r="719" spans="1:8" s="13" customFormat="1" x14ac:dyDescent="0.25">
      <c r="A719" s="9" t="s">
        <v>1295</v>
      </c>
      <c r="B719" s="9" t="s">
        <v>1296</v>
      </c>
      <c r="C719" s="10">
        <v>1915100.0000000002</v>
      </c>
      <c r="D719" s="10">
        <f t="shared" si="11"/>
        <v>1741000</v>
      </c>
      <c r="E719" s="11" t="e">
        <f>([7]!Table2[[#This Row],[Unit Price List 2021 
 '[VND with VAT']]]-[7]!Table2[[#This Row],[Old price 2020 
'[VND with VAT']]])*100/([7]!Table2[[#This Row],[Old price 2020 
'[VND with VAT']]])</f>
        <v>#REF!</v>
      </c>
      <c r="F719" s="12" t="s">
        <v>10</v>
      </c>
      <c r="G719" s="12" t="s">
        <v>11</v>
      </c>
      <c r="H719" s="9" t="s">
        <v>12</v>
      </c>
    </row>
    <row r="720" spans="1:8" s="13" customFormat="1" x14ac:dyDescent="0.25">
      <c r="A720" s="9" t="s">
        <v>1297</v>
      </c>
      <c r="B720" s="9" t="s">
        <v>1298</v>
      </c>
      <c r="C720" s="10">
        <v>1915100.0000000002</v>
      </c>
      <c r="D720" s="10">
        <f t="shared" si="11"/>
        <v>1741000</v>
      </c>
      <c r="E720" s="11" t="e">
        <f>([7]!Table2[[#This Row],[Unit Price List 2021 
 '[VND with VAT']]]-[7]!Table2[[#This Row],[Old price 2020 
'[VND with VAT']]])*100/([7]!Table2[[#This Row],[Old price 2020 
'[VND with VAT']]])</f>
        <v>#REF!</v>
      </c>
      <c r="F720" s="12" t="s">
        <v>10</v>
      </c>
      <c r="G720" s="12" t="s">
        <v>11</v>
      </c>
      <c r="H720" s="9" t="s">
        <v>12</v>
      </c>
    </row>
    <row r="721" spans="1:8" s="13" customFormat="1" x14ac:dyDescent="0.25">
      <c r="A721" s="9" t="s">
        <v>1299</v>
      </c>
      <c r="B721" s="9" t="s">
        <v>1300</v>
      </c>
      <c r="C721" s="10">
        <v>2202200</v>
      </c>
      <c r="D721" s="10">
        <f t="shared" si="11"/>
        <v>2002000</v>
      </c>
      <c r="E721" s="11" t="e">
        <f>([7]!Table2[[#This Row],[Unit Price List 2021 
 '[VND with VAT']]]-[7]!Table2[[#This Row],[Old price 2020 
'[VND with VAT']]])*100/([7]!Table2[[#This Row],[Old price 2020 
'[VND with VAT']]])</f>
        <v>#REF!</v>
      </c>
      <c r="F721" s="12" t="s">
        <v>10</v>
      </c>
      <c r="G721" s="12" t="s">
        <v>11</v>
      </c>
      <c r="H721" s="9" t="s">
        <v>12</v>
      </c>
    </row>
    <row r="722" spans="1:8" s="13" customFormat="1" x14ac:dyDescent="0.25">
      <c r="A722" s="9" t="s">
        <v>1301</v>
      </c>
      <c r="B722" s="9" t="s">
        <v>1302</v>
      </c>
      <c r="C722" s="10">
        <v>2437600</v>
      </c>
      <c r="D722" s="10">
        <f t="shared" si="11"/>
        <v>2216000</v>
      </c>
      <c r="E722" s="11" t="e">
        <f>([7]!Table2[[#This Row],[Unit Price List 2021 
 '[VND with VAT']]]-[7]!Table2[[#This Row],[Old price 2020 
'[VND with VAT']]])*100/([7]!Table2[[#This Row],[Old price 2020 
'[VND with VAT']]])</f>
        <v>#REF!</v>
      </c>
      <c r="F722" s="12" t="s">
        <v>10</v>
      </c>
      <c r="G722" s="12" t="s">
        <v>11</v>
      </c>
      <c r="H722" s="9" t="s">
        <v>12</v>
      </c>
    </row>
    <row r="723" spans="1:8" s="13" customFormat="1" x14ac:dyDescent="0.25">
      <c r="A723" s="9" t="s">
        <v>1303</v>
      </c>
      <c r="B723" s="9" t="s">
        <v>1304</v>
      </c>
      <c r="C723" s="10">
        <v>2437600</v>
      </c>
      <c r="D723" s="10">
        <f t="shared" si="11"/>
        <v>2216000</v>
      </c>
      <c r="E723" s="11" t="e">
        <f>([7]!Table2[[#This Row],[Unit Price List 2021 
 '[VND with VAT']]]-[7]!Table2[[#This Row],[Old price 2020 
'[VND with VAT']]])*100/([7]!Table2[[#This Row],[Old price 2020 
'[VND with VAT']]])</f>
        <v>#REF!</v>
      </c>
      <c r="F723" s="12" t="s">
        <v>10</v>
      </c>
      <c r="G723" s="12" t="s">
        <v>11</v>
      </c>
      <c r="H723" s="9" t="s">
        <v>12</v>
      </c>
    </row>
    <row r="724" spans="1:8" s="13" customFormat="1" x14ac:dyDescent="0.25">
      <c r="A724" s="9" t="s">
        <v>1305</v>
      </c>
      <c r="B724" s="9" t="s">
        <v>1306</v>
      </c>
      <c r="C724" s="10">
        <v>2744500</v>
      </c>
      <c r="D724" s="10">
        <f t="shared" si="11"/>
        <v>2495000</v>
      </c>
      <c r="E724" s="11" t="e">
        <f>([7]!Table2[[#This Row],[Unit Price List 2021 
 '[VND with VAT']]]-[7]!Table2[[#This Row],[Old price 2020 
'[VND with VAT']]])*100/([7]!Table2[[#This Row],[Old price 2020 
'[VND with VAT']]])</f>
        <v>#REF!</v>
      </c>
      <c r="F724" s="12" t="s">
        <v>10</v>
      </c>
      <c r="G724" s="12" t="s">
        <v>11</v>
      </c>
      <c r="H724" s="9" t="s">
        <v>12</v>
      </c>
    </row>
    <row r="725" spans="1:8" s="13" customFormat="1" x14ac:dyDescent="0.25">
      <c r="A725" s="9" t="s">
        <v>1307</v>
      </c>
      <c r="B725" s="9" t="s">
        <v>1308</v>
      </c>
      <c r="C725" s="10">
        <v>2362800</v>
      </c>
      <c r="D725" s="10">
        <f t="shared" si="11"/>
        <v>2148000</v>
      </c>
      <c r="E725" s="11" t="e">
        <f>([7]!Table2[[#This Row],[Unit Price List 2021 
 '[VND with VAT']]]-[7]!Table2[[#This Row],[Old price 2020 
'[VND with VAT']]])*100/([7]!Table2[[#This Row],[Old price 2020 
'[VND with VAT']]])</f>
        <v>#REF!</v>
      </c>
      <c r="F725" s="12" t="s">
        <v>10</v>
      </c>
      <c r="G725" s="12" t="s">
        <v>11</v>
      </c>
      <c r="H725" s="9" t="s">
        <v>12</v>
      </c>
    </row>
    <row r="726" spans="1:8" s="13" customFormat="1" x14ac:dyDescent="0.25">
      <c r="A726" s="9" t="s">
        <v>1309</v>
      </c>
      <c r="B726" s="9" t="s">
        <v>1310</v>
      </c>
      <c r="C726" s="10">
        <v>2286900</v>
      </c>
      <c r="D726" s="10">
        <f t="shared" si="11"/>
        <v>2079000</v>
      </c>
      <c r="E726" s="11" t="e">
        <f>([7]!Table2[[#This Row],[Unit Price List 2021 
 '[VND with VAT']]]-[7]!Table2[[#This Row],[Old price 2020 
'[VND with VAT']]])*100/([7]!Table2[[#This Row],[Old price 2020 
'[VND with VAT']]])</f>
        <v>#REF!</v>
      </c>
      <c r="F726" s="12" t="s">
        <v>10</v>
      </c>
      <c r="G726" s="12" t="s">
        <v>11</v>
      </c>
      <c r="H726" s="9" t="s">
        <v>12</v>
      </c>
    </row>
    <row r="727" spans="1:8" s="13" customFormat="1" x14ac:dyDescent="0.25">
      <c r="A727" s="9" t="s">
        <v>1311</v>
      </c>
      <c r="B727" s="9" t="s">
        <v>1312</v>
      </c>
      <c r="C727" s="10">
        <v>1774300.0000000002</v>
      </c>
      <c r="D727" s="10">
        <f t="shared" si="11"/>
        <v>1613000</v>
      </c>
      <c r="E727" s="11" t="e">
        <f>([7]!Table2[[#This Row],[Unit Price List 2021 
 '[VND with VAT']]]-[7]!Table2[[#This Row],[Old price 2020 
'[VND with VAT']]])*100/([7]!Table2[[#This Row],[Old price 2020 
'[VND with VAT']]])</f>
        <v>#REF!</v>
      </c>
      <c r="F727" s="12" t="s">
        <v>10</v>
      </c>
      <c r="G727" s="12" t="s">
        <v>11</v>
      </c>
      <c r="H727" s="9" t="s">
        <v>12</v>
      </c>
    </row>
    <row r="728" spans="1:8" s="13" customFormat="1" x14ac:dyDescent="0.25">
      <c r="A728" s="9" t="s">
        <v>1313</v>
      </c>
      <c r="B728" s="9" t="s">
        <v>1314</v>
      </c>
      <c r="C728" s="10">
        <v>2269300</v>
      </c>
      <c r="D728" s="10">
        <f t="shared" si="11"/>
        <v>2063000</v>
      </c>
      <c r="E728" s="11" t="e">
        <f>([7]!Table2[[#This Row],[Unit Price List 2021 
 '[VND with VAT']]]-[7]!Table2[[#This Row],[Old price 2020 
'[VND with VAT']]])*100/([7]!Table2[[#This Row],[Old price 2020 
'[VND with VAT']]])</f>
        <v>#REF!</v>
      </c>
      <c r="F728" s="12" t="s">
        <v>10</v>
      </c>
      <c r="G728" s="12" t="s">
        <v>11</v>
      </c>
      <c r="H728" s="9" t="s">
        <v>12</v>
      </c>
    </row>
    <row r="729" spans="1:8" s="13" customFormat="1" x14ac:dyDescent="0.25">
      <c r="A729" s="9" t="s">
        <v>1315</v>
      </c>
      <c r="B729" s="9" t="s">
        <v>1316</v>
      </c>
      <c r="C729" s="10">
        <v>2269300</v>
      </c>
      <c r="D729" s="10">
        <f t="shared" si="11"/>
        <v>2063000</v>
      </c>
      <c r="E729" s="11" t="e">
        <f>([7]!Table2[[#This Row],[Unit Price List 2021 
 '[VND with VAT']]]-[7]!Table2[[#This Row],[Old price 2020 
'[VND with VAT']]])*100/([7]!Table2[[#This Row],[Old price 2020 
'[VND with VAT']]])</f>
        <v>#REF!</v>
      </c>
      <c r="F729" s="12" t="s">
        <v>10</v>
      </c>
      <c r="G729" s="12" t="s">
        <v>11</v>
      </c>
      <c r="H729" s="9" t="s">
        <v>12</v>
      </c>
    </row>
    <row r="730" spans="1:8" s="13" customFormat="1" x14ac:dyDescent="0.25">
      <c r="A730" s="9" t="s">
        <v>1317</v>
      </c>
      <c r="B730" s="9" t="s">
        <v>1318</v>
      </c>
      <c r="C730" s="10">
        <v>2554200</v>
      </c>
      <c r="D730" s="10">
        <f t="shared" si="11"/>
        <v>2322000</v>
      </c>
      <c r="E730" s="11" t="e">
        <f>([7]!Table2[[#This Row],[Unit Price List 2021 
 '[VND with VAT']]]-[7]!Table2[[#This Row],[Old price 2020 
'[VND with VAT']]])*100/([7]!Table2[[#This Row],[Old price 2020 
'[VND with VAT']]])</f>
        <v>#REF!</v>
      </c>
      <c r="F730" s="12" t="s">
        <v>10</v>
      </c>
      <c r="G730" s="12" t="s">
        <v>11</v>
      </c>
      <c r="H730" s="9" t="s">
        <v>12</v>
      </c>
    </row>
    <row r="731" spans="1:8" s="13" customFormat="1" x14ac:dyDescent="0.25">
      <c r="A731" s="9" t="s">
        <v>1319</v>
      </c>
      <c r="B731" s="9" t="s">
        <v>1320</v>
      </c>
      <c r="C731" s="10">
        <v>2818200</v>
      </c>
      <c r="D731" s="10">
        <f t="shared" si="11"/>
        <v>2562000</v>
      </c>
      <c r="E731" s="11" t="e">
        <f>([7]!Table2[[#This Row],[Unit Price List 2021 
 '[VND with VAT']]]-[7]!Table2[[#This Row],[Old price 2020 
'[VND with VAT']]])*100/([7]!Table2[[#This Row],[Old price 2020 
'[VND with VAT']]])</f>
        <v>#REF!</v>
      </c>
      <c r="F731" s="12" t="s">
        <v>10</v>
      </c>
      <c r="G731" s="12" t="s">
        <v>11</v>
      </c>
      <c r="H731" s="9" t="s">
        <v>12</v>
      </c>
    </row>
    <row r="732" spans="1:8" s="13" customFormat="1" x14ac:dyDescent="0.25">
      <c r="A732" s="9" t="s">
        <v>1321</v>
      </c>
      <c r="B732" s="9" t="s">
        <v>1322</v>
      </c>
      <c r="C732" s="10">
        <v>2818200</v>
      </c>
      <c r="D732" s="10">
        <f t="shared" si="11"/>
        <v>2562000</v>
      </c>
      <c r="E732" s="11" t="e">
        <f>([7]!Table2[[#This Row],[Unit Price List 2021 
 '[VND with VAT']]]-[7]!Table2[[#This Row],[Old price 2020 
'[VND with VAT']]])*100/([7]!Table2[[#This Row],[Old price 2020 
'[VND with VAT']]])</f>
        <v>#REF!</v>
      </c>
      <c r="F732" s="12" t="s">
        <v>10</v>
      </c>
      <c r="G732" s="12" t="s">
        <v>11</v>
      </c>
      <c r="H732" s="9" t="s">
        <v>12</v>
      </c>
    </row>
    <row r="733" spans="1:8" s="13" customFormat="1" x14ac:dyDescent="0.25">
      <c r="A733" s="9" t="s">
        <v>1323</v>
      </c>
      <c r="B733" s="9" t="s">
        <v>1324</v>
      </c>
      <c r="C733" s="10">
        <v>3125100.0000000005</v>
      </c>
      <c r="D733" s="10">
        <f t="shared" si="11"/>
        <v>2841000</v>
      </c>
      <c r="E733" s="11" t="e">
        <f>([7]!Table2[[#This Row],[Unit Price List 2021 
 '[VND with VAT']]]-[7]!Table2[[#This Row],[Old price 2020 
'[VND with VAT']]])*100/([7]!Table2[[#This Row],[Old price 2020 
'[VND with VAT']]])</f>
        <v>#REF!</v>
      </c>
      <c r="F733" s="12" t="s">
        <v>10</v>
      </c>
      <c r="G733" s="12" t="s">
        <v>11</v>
      </c>
      <c r="H733" s="9" t="s">
        <v>12</v>
      </c>
    </row>
    <row r="734" spans="1:8" s="13" customFormat="1" x14ac:dyDescent="0.25">
      <c r="A734" s="9" t="s">
        <v>1325</v>
      </c>
      <c r="B734" s="9" t="s">
        <v>1326</v>
      </c>
      <c r="C734" s="10">
        <v>2743400</v>
      </c>
      <c r="D734" s="10">
        <f t="shared" si="11"/>
        <v>2494000</v>
      </c>
      <c r="E734" s="11" t="e">
        <f>([7]!Table2[[#This Row],[Unit Price List 2021 
 '[VND with VAT']]]-[7]!Table2[[#This Row],[Old price 2020 
'[VND with VAT']]])*100/([7]!Table2[[#This Row],[Old price 2020 
'[VND with VAT']]])</f>
        <v>#REF!</v>
      </c>
      <c r="F734" s="12" t="s">
        <v>10</v>
      </c>
      <c r="G734" s="12" t="s">
        <v>11</v>
      </c>
      <c r="H734" s="9" t="s">
        <v>12</v>
      </c>
    </row>
    <row r="735" spans="1:8" s="13" customFormat="1" x14ac:dyDescent="0.25">
      <c r="A735" s="9" t="s">
        <v>1327</v>
      </c>
      <c r="B735" s="9" t="s">
        <v>1328</v>
      </c>
      <c r="C735" s="10">
        <v>2667500</v>
      </c>
      <c r="D735" s="10">
        <f t="shared" si="11"/>
        <v>2425000</v>
      </c>
      <c r="E735" s="11" t="e">
        <f>([7]!Table2[[#This Row],[Unit Price List 2021 
 '[VND with VAT']]]-[7]!Table2[[#This Row],[Old price 2020 
'[VND with VAT']]])*100/([7]!Table2[[#This Row],[Old price 2020 
'[VND with VAT']]])</f>
        <v>#REF!</v>
      </c>
      <c r="F735" s="12" t="s">
        <v>10</v>
      </c>
      <c r="G735" s="12" t="s">
        <v>11</v>
      </c>
      <c r="H735" s="9" t="s">
        <v>12</v>
      </c>
    </row>
    <row r="736" spans="1:8" s="13" customFormat="1" x14ac:dyDescent="0.25">
      <c r="A736" s="9" t="s">
        <v>1329</v>
      </c>
      <c r="B736" s="9" t="s">
        <v>1330</v>
      </c>
      <c r="C736" s="10">
        <v>2202200</v>
      </c>
      <c r="D736" s="10">
        <f t="shared" si="11"/>
        <v>2002000</v>
      </c>
      <c r="E736" s="11" t="e">
        <f>([7]!Table2[[#This Row],[Unit Price List 2021 
 '[VND with VAT']]]-[7]!Table2[[#This Row],[Old price 2020 
'[VND with VAT']]])*100/([7]!Table2[[#This Row],[Old price 2020 
'[VND with VAT']]])</f>
        <v>#REF!</v>
      </c>
      <c r="F736" s="12" t="s">
        <v>10</v>
      </c>
      <c r="G736" s="12" t="s">
        <v>11</v>
      </c>
      <c r="H736" s="9" t="s">
        <v>12</v>
      </c>
    </row>
    <row r="737" spans="1:8" s="13" customFormat="1" x14ac:dyDescent="0.25">
      <c r="A737" s="9" t="s">
        <v>1331</v>
      </c>
      <c r="B737" s="9" t="s">
        <v>1332</v>
      </c>
      <c r="C737" s="10">
        <v>2129600</v>
      </c>
      <c r="D737" s="10">
        <f t="shared" si="11"/>
        <v>1936000</v>
      </c>
      <c r="E737" s="11" t="e">
        <f>([7]!Table2[[#This Row],[Unit Price List 2021 
 '[VND with VAT']]]-[7]!Table2[[#This Row],[Old price 2020 
'[VND with VAT']]])*100/([7]!Table2[[#This Row],[Old price 2020 
'[VND with VAT']]])</f>
        <v>#REF!</v>
      </c>
      <c r="F737" s="12" t="s">
        <v>10</v>
      </c>
      <c r="G737" s="12" t="s">
        <v>11</v>
      </c>
      <c r="H737" s="9" t="s">
        <v>12</v>
      </c>
    </row>
    <row r="738" spans="1:8" s="13" customFormat="1" x14ac:dyDescent="0.25">
      <c r="A738" s="9" t="s">
        <v>1333</v>
      </c>
      <c r="B738" s="9" t="s">
        <v>1334</v>
      </c>
      <c r="C738" s="10">
        <v>2767600</v>
      </c>
      <c r="D738" s="10">
        <f t="shared" si="11"/>
        <v>2516000</v>
      </c>
      <c r="E738" s="11" t="e">
        <f>([7]!Table2[[#This Row],[Unit Price List 2021 
 '[VND with VAT']]]-[7]!Table2[[#This Row],[Old price 2020 
'[VND with VAT']]])*100/([7]!Table2[[#This Row],[Old price 2020 
'[VND with VAT']]])</f>
        <v>#REF!</v>
      </c>
      <c r="F738" s="12" t="s">
        <v>10</v>
      </c>
      <c r="G738" s="12" t="s">
        <v>11</v>
      </c>
      <c r="H738" s="9" t="s">
        <v>12</v>
      </c>
    </row>
    <row r="739" spans="1:8" s="13" customFormat="1" x14ac:dyDescent="0.25">
      <c r="A739" s="9" t="s">
        <v>1335</v>
      </c>
      <c r="B739" s="9" t="s">
        <v>1336</v>
      </c>
      <c r="C739" s="10">
        <v>3050300.0000000005</v>
      </c>
      <c r="D739" s="10">
        <f t="shared" si="11"/>
        <v>2773000</v>
      </c>
      <c r="E739" s="11" t="e">
        <f>([7]!Table2[[#This Row],[Unit Price List 2021 
 '[VND with VAT']]]-[7]!Table2[[#This Row],[Old price 2020 
'[VND with VAT']]])*100/([7]!Table2[[#This Row],[Old price 2020 
'[VND with VAT']]])</f>
        <v>#REF!</v>
      </c>
      <c r="F739" s="12" t="s">
        <v>10</v>
      </c>
      <c r="G739" s="12" t="s">
        <v>11</v>
      </c>
      <c r="H739" s="9" t="s">
        <v>12</v>
      </c>
    </row>
    <row r="740" spans="1:8" s="13" customFormat="1" x14ac:dyDescent="0.25">
      <c r="A740" s="9" t="s">
        <v>1337</v>
      </c>
      <c r="B740" s="9" t="s">
        <v>1338</v>
      </c>
      <c r="C740" s="10">
        <v>3278000.0000000005</v>
      </c>
      <c r="D740" s="10">
        <f t="shared" si="11"/>
        <v>2980000</v>
      </c>
      <c r="E740" s="11" t="e">
        <f>([7]!Table2[[#This Row],[Unit Price List 2021 
 '[VND with VAT']]]-[7]!Table2[[#This Row],[Old price 2020 
'[VND with VAT']]])*100/([7]!Table2[[#This Row],[Old price 2020 
'[VND with VAT']]])</f>
        <v>#REF!</v>
      </c>
      <c r="F740" s="12" t="s">
        <v>10</v>
      </c>
      <c r="G740" s="12" t="s">
        <v>11</v>
      </c>
      <c r="H740" s="9" t="s">
        <v>12</v>
      </c>
    </row>
    <row r="741" spans="1:8" s="13" customFormat="1" x14ac:dyDescent="0.25">
      <c r="A741" s="9" t="s">
        <v>1339</v>
      </c>
      <c r="B741" s="9" t="s">
        <v>1340</v>
      </c>
      <c r="C741" s="10">
        <v>3202100.0000000005</v>
      </c>
      <c r="D741" s="10">
        <f t="shared" si="11"/>
        <v>2911000</v>
      </c>
      <c r="E741" s="11" t="e">
        <f>([7]!Table2[[#This Row],[Unit Price List 2021 
 '[VND with VAT']]]-[7]!Table2[[#This Row],[Old price 2020 
'[VND with VAT']]])*100/([7]!Table2[[#This Row],[Old price 2020 
'[VND with VAT']]])</f>
        <v>#REF!</v>
      </c>
      <c r="F741" s="12" t="s">
        <v>10</v>
      </c>
      <c r="G741" s="12" t="s">
        <v>11</v>
      </c>
      <c r="H741" s="9" t="s">
        <v>12</v>
      </c>
    </row>
    <row r="742" spans="1:8" s="13" customFormat="1" x14ac:dyDescent="0.25">
      <c r="A742" s="9" t="s">
        <v>1341</v>
      </c>
      <c r="B742" s="9" t="s">
        <v>1342</v>
      </c>
      <c r="C742" s="10">
        <v>2696100</v>
      </c>
      <c r="D742" s="10">
        <f t="shared" si="11"/>
        <v>2451000</v>
      </c>
      <c r="E742" s="11" t="e">
        <f>([7]!Table2[[#This Row],[Unit Price List 2021 
 '[VND with VAT']]]-[7]!Table2[[#This Row],[Old price 2020 
'[VND with VAT']]])*100/([7]!Table2[[#This Row],[Old price 2020 
'[VND with VAT']]])</f>
        <v>#REF!</v>
      </c>
      <c r="F742" s="12" t="s">
        <v>10</v>
      </c>
      <c r="G742" s="12" t="s">
        <v>11</v>
      </c>
      <c r="H742" s="9" t="s">
        <v>12</v>
      </c>
    </row>
    <row r="743" spans="1:8" s="13" customFormat="1" x14ac:dyDescent="0.25">
      <c r="A743" s="9" t="s">
        <v>1343</v>
      </c>
      <c r="B743" s="9" t="s">
        <v>1344</v>
      </c>
      <c r="C743" s="10">
        <v>2625700</v>
      </c>
      <c r="D743" s="10">
        <f t="shared" si="11"/>
        <v>2387000</v>
      </c>
      <c r="E743" s="11" t="e">
        <f>([7]!Table2[[#This Row],[Unit Price List 2021 
 '[VND with VAT']]]-[7]!Table2[[#This Row],[Old price 2020 
'[VND with VAT']]])*100/([7]!Table2[[#This Row],[Old price 2020 
'[VND with VAT']]])</f>
        <v>#REF!</v>
      </c>
      <c r="F743" s="12" t="s">
        <v>10</v>
      </c>
      <c r="G743" s="12" t="s">
        <v>11</v>
      </c>
      <c r="H743" s="9" t="s">
        <v>12</v>
      </c>
    </row>
    <row r="744" spans="1:8" s="13" customFormat="1" x14ac:dyDescent="0.25">
      <c r="A744" s="9" t="s">
        <v>1345</v>
      </c>
      <c r="B744" s="9" t="s">
        <v>1346</v>
      </c>
      <c r="C744" s="10">
        <v>3559600.0000000005</v>
      </c>
      <c r="D744" s="10">
        <f t="shared" si="11"/>
        <v>3236000</v>
      </c>
      <c r="E744" s="11" t="e">
        <f>([7]!Table2[[#This Row],[Unit Price List 2021 
 '[VND with VAT']]]-[7]!Table2[[#This Row],[Old price 2020 
'[VND with VAT']]])*100/([7]!Table2[[#This Row],[Old price 2020 
'[VND with VAT']]])</f>
        <v>#REF!</v>
      </c>
      <c r="F744" s="12" t="s">
        <v>10</v>
      </c>
      <c r="G744" s="12" t="s">
        <v>11</v>
      </c>
      <c r="H744" s="9" t="s">
        <v>12</v>
      </c>
    </row>
    <row r="745" spans="1:8" s="13" customFormat="1" x14ac:dyDescent="0.25">
      <c r="A745" s="9" t="s">
        <v>1347</v>
      </c>
      <c r="B745" s="9" t="s">
        <v>1348</v>
      </c>
      <c r="C745" s="10">
        <v>3149300.0000000005</v>
      </c>
      <c r="D745" s="10">
        <f t="shared" si="11"/>
        <v>2863000</v>
      </c>
      <c r="E745" s="11" t="e">
        <f>([7]!Table2[[#This Row],[Unit Price List 2021 
 '[VND with VAT']]]-[7]!Table2[[#This Row],[Old price 2020 
'[VND with VAT']]])*100/([7]!Table2[[#This Row],[Old price 2020 
'[VND with VAT']]])</f>
        <v>#REF!</v>
      </c>
      <c r="F745" s="12" t="s">
        <v>10</v>
      </c>
      <c r="G745" s="12" t="s">
        <v>11</v>
      </c>
      <c r="H745" s="9" t="s">
        <v>12</v>
      </c>
    </row>
    <row r="746" spans="1:8" s="13" customFormat="1" x14ac:dyDescent="0.25">
      <c r="A746" s="9" t="s">
        <v>1349</v>
      </c>
      <c r="B746" s="9" t="s">
        <v>1350</v>
      </c>
      <c r="C746" s="10">
        <v>3264800.0000000005</v>
      </c>
      <c r="D746" s="10">
        <f t="shared" si="11"/>
        <v>2968000</v>
      </c>
      <c r="E746" s="11" t="e">
        <f>([7]!Table2[[#This Row],[Unit Price List 2021 
 '[VND with VAT']]]-[7]!Table2[[#This Row],[Old price 2020 
'[VND with VAT']]])*100/([7]!Table2[[#This Row],[Old price 2020 
'[VND with VAT']]])</f>
        <v>#REF!</v>
      </c>
      <c r="F746" s="12" t="s">
        <v>10</v>
      </c>
      <c r="G746" s="12" t="s">
        <v>11</v>
      </c>
      <c r="H746" s="9" t="s">
        <v>12</v>
      </c>
    </row>
    <row r="747" spans="1:8" s="13" customFormat="1" x14ac:dyDescent="0.25">
      <c r="A747" s="9" t="s">
        <v>1351</v>
      </c>
      <c r="B747" s="9" t="s">
        <v>1352</v>
      </c>
      <c r="C747" s="10">
        <v>2400200</v>
      </c>
      <c r="D747" s="10">
        <f t="shared" si="11"/>
        <v>2182000</v>
      </c>
      <c r="E747" s="11" t="e">
        <f>([7]!Table2[[#This Row],[Unit Price List 2021 
 '[VND with VAT']]]-[7]!Table2[[#This Row],[Old price 2020 
'[VND with VAT']]])*100/([7]!Table2[[#This Row],[Old price 2020 
'[VND with VAT']]])</f>
        <v>#REF!</v>
      </c>
      <c r="F747" s="12" t="s">
        <v>10</v>
      </c>
      <c r="G747" s="12" t="s">
        <v>11</v>
      </c>
      <c r="H747" s="9" t="s">
        <v>12</v>
      </c>
    </row>
    <row r="748" spans="1:8" s="13" customFormat="1" x14ac:dyDescent="0.25">
      <c r="A748" s="9" t="s">
        <v>1353</v>
      </c>
      <c r="B748" s="9" t="s">
        <v>1354</v>
      </c>
      <c r="C748" s="10">
        <v>2141700</v>
      </c>
      <c r="D748" s="10">
        <f t="shared" si="11"/>
        <v>1947000</v>
      </c>
      <c r="E748" s="11" t="e">
        <f>([7]!Table2[[#This Row],[Unit Price List 2021 
 '[VND with VAT']]]-[7]!Table2[[#This Row],[Old price 2020 
'[VND with VAT']]])*100/([7]!Table2[[#This Row],[Old price 2020 
'[VND with VAT']]])</f>
        <v>#REF!</v>
      </c>
      <c r="F748" s="12" t="s">
        <v>10</v>
      </c>
      <c r="G748" s="12" t="s">
        <v>11</v>
      </c>
      <c r="H748" s="9" t="s">
        <v>12</v>
      </c>
    </row>
    <row r="749" spans="1:8" s="13" customFormat="1" x14ac:dyDescent="0.25">
      <c r="A749" s="9" t="s">
        <v>1355</v>
      </c>
      <c r="B749" s="9" t="s">
        <v>1356</v>
      </c>
      <c r="C749" s="10">
        <v>2641100</v>
      </c>
      <c r="D749" s="10">
        <f t="shared" si="11"/>
        <v>2401000</v>
      </c>
      <c r="E749" s="11" t="e">
        <f>([7]!Table2[[#This Row],[Unit Price List 2021 
 '[VND with VAT']]]-[7]!Table2[[#This Row],[Old price 2020 
'[VND with VAT']]])*100/([7]!Table2[[#This Row],[Old price 2020 
'[VND with VAT']]])</f>
        <v>#REF!</v>
      </c>
      <c r="F749" s="12" t="s">
        <v>10</v>
      </c>
      <c r="G749" s="12" t="s">
        <v>11</v>
      </c>
      <c r="H749" s="9" t="s">
        <v>12</v>
      </c>
    </row>
    <row r="750" spans="1:8" s="13" customFormat="1" x14ac:dyDescent="0.25">
      <c r="A750" s="9" t="s">
        <v>1357</v>
      </c>
      <c r="B750" s="9" t="s">
        <v>1358</v>
      </c>
      <c r="C750" s="10">
        <v>2351800</v>
      </c>
      <c r="D750" s="10">
        <f t="shared" si="11"/>
        <v>2138000</v>
      </c>
      <c r="E750" s="11" t="e">
        <f>([7]!Table2[[#This Row],[Unit Price List 2021 
 '[VND with VAT']]]-[7]!Table2[[#This Row],[Old price 2020 
'[VND with VAT']]])*100/([7]!Table2[[#This Row],[Old price 2020 
'[VND with VAT']]])</f>
        <v>#REF!</v>
      </c>
      <c r="F750" s="12" t="s">
        <v>10</v>
      </c>
      <c r="G750" s="12" t="s">
        <v>11</v>
      </c>
      <c r="H750" s="9" t="s">
        <v>12</v>
      </c>
    </row>
    <row r="751" spans="1:8" s="13" customFormat="1" x14ac:dyDescent="0.25">
      <c r="A751" s="9" t="s">
        <v>1359</v>
      </c>
      <c r="B751" s="9" t="s">
        <v>1360</v>
      </c>
      <c r="C751" s="10">
        <v>3769700.0000000005</v>
      </c>
      <c r="D751" s="10">
        <f t="shared" si="11"/>
        <v>3427000</v>
      </c>
      <c r="E751" s="11" t="e">
        <f>([7]!Table2[[#This Row],[Unit Price List 2021 
 '[VND with VAT']]]-[7]!Table2[[#This Row],[Old price 2020 
'[VND with VAT']]])*100/([7]!Table2[[#This Row],[Old price 2020 
'[VND with VAT']]])</f>
        <v>#REF!</v>
      </c>
      <c r="F751" s="12" t="s">
        <v>10</v>
      </c>
      <c r="G751" s="12" t="s">
        <v>11</v>
      </c>
      <c r="H751" s="9" t="s">
        <v>12</v>
      </c>
    </row>
    <row r="752" spans="1:8" s="13" customFormat="1" x14ac:dyDescent="0.25">
      <c r="A752" s="9" t="s">
        <v>1361</v>
      </c>
      <c r="B752" s="9" t="s">
        <v>1362</v>
      </c>
      <c r="C752" s="10">
        <v>2773100</v>
      </c>
      <c r="D752" s="10">
        <f t="shared" si="11"/>
        <v>2521000</v>
      </c>
      <c r="E752" s="11" t="e">
        <f>([7]!Table2[[#This Row],[Unit Price List 2021 
 '[VND with VAT']]]-[7]!Table2[[#This Row],[Old price 2020 
'[VND with VAT']]])*100/([7]!Table2[[#This Row],[Old price 2020 
'[VND with VAT']]])</f>
        <v>#REF!</v>
      </c>
      <c r="F752" s="12" t="s">
        <v>10</v>
      </c>
      <c r="G752" s="12" t="s">
        <v>11</v>
      </c>
      <c r="H752" s="9" t="s">
        <v>12</v>
      </c>
    </row>
    <row r="753" spans="1:8" s="13" customFormat="1" x14ac:dyDescent="0.25">
      <c r="A753" s="9" t="s">
        <v>1363</v>
      </c>
      <c r="B753" s="9" t="s">
        <v>1364</v>
      </c>
      <c r="C753" s="10">
        <v>2469500</v>
      </c>
      <c r="D753" s="10">
        <f t="shared" si="11"/>
        <v>2245000</v>
      </c>
      <c r="E753" s="11" t="e">
        <f>([7]!Table2[[#This Row],[Unit Price List 2021 
 '[VND with VAT']]]-[7]!Table2[[#This Row],[Old price 2020 
'[VND with VAT']]])*100/([7]!Table2[[#This Row],[Old price 2020 
'[VND with VAT']]])</f>
        <v>#REF!</v>
      </c>
      <c r="F753" s="12" t="s">
        <v>10</v>
      </c>
      <c r="G753" s="12" t="s">
        <v>11</v>
      </c>
      <c r="H753" s="9" t="s">
        <v>12</v>
      </c>
    </row>
    <row r="754" spans="1:8" s="13" customFormat="1" x14ac:dyDescent="0.25">
      <c r="A754" s="9" t="s">
        <v>1365</v>
      </c>
      <c r="B754" s="9" t="s">
        <v>1366</v>
      </c>
      <c r="C754" s="10">
        <v>179300</v>
      </c>
      <c r="D754" s="10">
        <f t="shared" si="11"/>
        <v>163000</v>
      </c>
      <c r="E754" s="11" t="e">
        <f>([7]!Table2[[#This Row],[Unit Price List 2021 
 '[VND with VAT']]]-[7]!Table2[[#This Row],[Old price 2020 
'[VND with VAT']]])*100/([7]!Table2[[#This Row],[Old price 2020 
'[VND with VAT']]])</f>
        <v>#REF!</v>
      </c>
      <c r="F754" s="12" t="s">
        <v>10</v>
      </c>
      <c r="G754" s="12" t="s">
        <v>11</v>
      </c>
      <c r="H754" s="9" t="s">
        <v>12</v>
      </c>
    </row>
    <row r="755" spans="1:8" s="13" customFormat="1" x14ac:dyDescent="0.25">
      <c r="A755" s="9" t="s">
        <v>1367</v>
      </c>
      <c r="B755" s="9" t="s">
        <v>1366</v>
      </c>
      <c r="C755" s="10">
        <v>179300</v>
      </c>
      <c r="D755" s="10">
        <f t="shared" si="11"/>
        <v>163000</v>
      </c>
      <c r="E755" s="11" t="e">
        <f>([7]!Table2[[#This Row],[Unit Price List 2021 
 '[VND with VAT']]]-[7]!Table2[[#This Row],[Old price 2020 
'[VND with VAT']]])*100/([7]!Table2[[#This Row],[Old price 2020 
'[VND with VAT']]])</f>
        <v>#REF!</v>
      </c>
      <c r="F755" s="12" t="s">
        <v>10</v>
      </c>
      <c r="G755" s="12" t="s">
        <v>11</v>
      </c>
      <c r="H755" s="9" t="s">
        <v>12</v>
      </c>
    </row>
    <row r="756" spans="1:8" s="13" customFormat="1" x14ac:dyDescent="0.25">
      <c r="A756" s="9" t="s">
        <v>1368</v>
      </c>
      <c r="B756" s="9" t="s">
        <v>1366</v>
      </c>
      <c r="C756" s="10">
        <v>179300</v>
      </c>
      <c r="D756" s="10">
        <f t="shared" si="11"/>
        <v>163000</v>
      </c>
      <c r="E756" s="11" t="e">
        <f>([7]!Table2[[#This Row],[Unit Price List 2021 
 '[VND with VAT']]]-[7]!Table2[[#This Row],[Old price 2020 
'[VND with VAT']]])*100/([7]!Table2[[#This Row],[Old price 2020 
'[VND with VAT']]])</f>
        <v>#REF!</v>
      </c>
      <c r="F756" s="12" t="s">
        <v>10</v>
      </c>
      <c r="G756" s="12" t="s">
        <v>11</v>
      </c>
      <c r="H756" s="9" t="s">
        <v>12</v>
      </c>
    </row>
    <row r="757" spans="1:8" s="13" customFormat="1" x14ac:dyDescent="0.25">
      <c r="A757" s="9" t="s">
        <v>1369</v>
      </c>
      <c r="B757" s="9" t="s">
        <v>1366</v>
      </c>
      <c r="C757" s="10">
        <v>179300</v>
      </c>
      <c r="D757" s="10">
        <f t="shared" si="11"/>
        <v>163000</v>
      </c>
      <c r="E757" s="11" t="e">
        <f>([7]!Table2[[#This Row],[Unit Price List 2021 
 '[VND with VAT']]]-[7]!Table2[[#This Row],[Old price 2020 
'[VND with VAT']]])*100/([7]!Table2[[#This Row],[Old price 2020 
'[VND with VAT']]])</f>
        <v>#REF!</v>
      </c>
      <c r="F757" s="12" t="s">
        <v>10</v>
      </c>
      <c r="G757" s="12" t="s">
        <v>11</v>
      </c>
      <c r="H757" s="9" t="s">
        <v>12</v>
      </c>
    </row>
    <row r="758" spans="1:8" s="13" customFormat="1" x14ac:dyDescent="0.25">
      <c r="A758" s="9" t="s">
        <v>1370</v>
      </c>
      <c r="B758" s="9" t="s">
        <v>1366</v>
      </c>
      <c r="C758" s="10">
        <v>179300</v>
      </c>
      <c r="D758" s="10">
        <f t="shared" si="11"/>
        <v>163000</v>
      </c>
      <c r="E758" s="11" t="e">
        <f>([7]!Table2[[#This Row],[Unit Price List 2021 
 '[VND with VAT']]]-[7]!Table2[[#This Row],[Old price 2020 
'[VND with VAT']]])*100/([7]!Table2[[#This Row],[Old price 2020 
'[VND with VAT']]])</f>
        <v>#REF!</v>
      </c>
      <c r="F758" s="12" t="s">
        <v>10</v>
      </c>
      <c r="G758" s="12" t="s">
        <v>11</v>
      </c>
      <c r="H758" s="9" t="s">
        <v>12</v>
      </c>
    </row>
    <row r="759" spans="1:8" s="13" customFormat="1" x14ac:dyDescent="0.25">
      <c r="A759" s="9" t="s">
        <v>1371</v>
      </c>
      <c r="B759" s="9" t="s">
        <v>1372</v>
      </c>
      <c r="C759" s="10">
        <v>437800.00000000006</v>
      </c>
      <c r="D759" s="10">
        <f t="shared" si="11"/>
        <v>398000</v>
      </c>
      <c r="E759" s="11" t="e">
        <f>([7]!Table2[[#This Row],[Unit Price List 2021 
 '[VND with VAT']]]-[7]!Table2[[#This Row],[Old price 2020 
'[VND with VAT']]])*100/([7]!Table2[[#This Row],[Old price 2020 
'[VND with VAT']]])</f>
        <v>#REF!</v>
      </c>
      <c r="F759" s="12" t="s">
        <v>10</v>
      </c>
      <c r="G759" s="12" t="s">
        <v>11</v>
      </c>
      <c r="H759" s="9" t="s">
        <v>12</v>
      </c>
    </row>
    <row r="760" spans="1:8" s="13" customFormat="1" x14ac:dyDescent="0.25">
      <c r="A760" s="9" t="s">
        <v>1373</v>
      </c>
      <c r="B760" s="9" t="s">
        <v>1374</v>
      </c>
      <c r="C760" s="10">
        <v>191400.00000000003</v>
      </c>
      <c r="D760" s="10">
        <f t="shared" si="11"/>
        <v>174000</v>
      </c>
      <c r="E760" s="11" t="e">
        <f>([7]!Table2[[#This Row],[Unit Price List 2021 
 '[VND with VAT']]]-[7]!Table2[[#This Row],[Old price 2020 
'[VND with VAT']]])*100/([7]!Table2[[#This Row],[Old price 2020 
'[VND with VAT']]])</f>
        <v>#REF!</v>
      </c>
      <c r="F760" s="12" t="s">
        <v>10</v>
      </c>
      <c r="G760" s="12" t="s">
        <v>11</v>
      </c>
      <c r="H760" s="9" t="s">
        <v>12</v>
      </c>
    </row>
    <row r="761" spans="1:8" s="13" customFormat="1" x14ac:dyDescent="0.25">
      <c r="A761" s="9" t="s">
        <v>1375</v>
      </c>
      <c r="B761" s="9" t="s">
        <v>1376</v>
      </c>
      <c r="C761" s="10">
        <v>204600.00000000003</v>
      </c>
      <c r="D761" s="10">
        <f t="shared" si="11"/>
        <v>186000</v>
      </c>
      <c r="E761" s="11" t="e">
        <f>([7]!Table2[[#This Row],[Unit Price List 2021 
 '[VND with VAT']]]-[7]!Table2[[#This Row],[Old price 2020 
'[VND with VAT']]])*100/([7]!Table2[[#This Row],[Old price 2020 
'[VND with VAT']]])</f>
        <v>#REF!</v>
      </c>
      <c r="F761" s="12" t="s">
        <v>10</v>
      </c>
      <c r="G761" s="12" t="s">
        <v>11</v>
      </c>
      <c r="H761" s="9" t="s">
        <v>12</v>
      </c>
    </row>
    <row r="762" spans="1:8" s="13" customFormat="1" x14ac:dyDescent="0.25">
      <c r="A762" s="9" t="s">
        <v>1377</v>
      </c>
      <c r="B762" s="9" t="s">
        <v>1376</v>
      </c>
      <c r="C762" s="10">
        <v>276100</v>
      </c>
      <c r="D762" s="10">
        <f t="shared" si="11"/>
        <v>251000</v>
      </c>
      <c r="E762" s="11" t="e">
        <f>([7]!Table2[[#This Row],[Unit Price List 2021 
 '[VND with VAT']]]-[7]!Table2[[#This Row],[Old price 2020 
'[VND with VAT']]])*100/([7]!Table2[[#This Row],[Old price 2020 
'[VND with VAT']]])</f>
        <v>#REF!</v>
      </c>
      <c r="F762" s="12" t="s">
        <v>10</v>
      </c>
      <c r="G762" s="12" t="s">
        <v>11</v>
      </c>
      <c r="H762" s="9" t="s">
        <v>12</v>
      </c>
    </row>
    <row r="763" spans="1:8" s="13" customFormat="1" x14ac:dyDescent="0.25">
      <c r="A763" s="9" t="s">
        <v>1378</v>
      </c>
      <c r="B763" s="9" t="s">
        <v>1379</v>
      </c>
      <c r="C763" s="10">
        <v>584100</v>
      </c>
      <c r="D763" s="10">
        <f t="shared" si="11"/>
        <v>531000</v>
      </c>
      <c r="E763" s="11" t="e">
        <f>([7]!Table2[[#This Row],[Unit Price List 2021 
 '[VND with VAT']]]-[7]!Table2[[#This Row],[Old price 2020 
'[VND with VAT']]])*100/([7]!Table2[[#This Row],[Old price 2020 
'[VND with VAT']]])</f>
        <v>#REF!</v>
      </c>
      <c r="F763" s="12" t="s">
        <v>10</v>
      </c>
      <c r="G763" s="12" t="s">
        <v>11</v>
      </c>
      <c r="H763" s="9" t="s">
        <v>12</v>
      </c>
    </row>
    <row r="764" spans="1:8" s="13" customFormat="1" x14ac:dyDescent="0.25">
      <c r="A764" s="9" t="s">
        <v>1380</v>
      </c>
      <c r="B764" s="9" t="s">
        <v>1381</v>
      </c>
      <c r="C764" s="10">
        <v>668800</v>
      </c>
      <c r="D764" s="10">
        <f t="shared" si="11"/>
        <v>608000</v>
      </c>
      <c r="E764" s="11" t="e">
        <f>([7]!Table2[[#This Row],[Unit Price List 2021 
 '[VND with VAT']]]-[7]!Table2[[#This Row],[Old price 2020 
'[VND with VAT']]])*100/([7]!Table2[[#This Row],[Old price 2020 
'[VND with VAT']]])</f>
        <v>#REF!</v>
      </c>
      <c r="F764" s="12" t="s">
        <v>10</v>
      </c>
      <c r="G764" s="12" t="s">
        <v>11</v>
      </c>
      <c r="H764" s="9" t="s">
        <v>12</v>
      </c>
    </row>
    <row r="765" spans="1:8" s="13" customFormat="1" x14ac:dyDescent="0.25">
      <c r="A765" s="9" t="s">
        <v>1382</v>
      </c>
      <c r="B765" s="9" t="s">
        <v>1379</v>
      </c>
      <c r="C765" s="10">
        <v>623700</v>
      </c>
      <c r="D765" s="10">
        <f t="shared" si="11"/>
        <v>567000</v>
      </c>
      <c r="E765" s="11" t="e">
        <f>([7]!Table2[[#This Row],[Unit Price List 2021 
 '[VND with VAT']]]-[7]!Table2[[#This Row],[Old price 2020 
'[VND with VAT']]])*100/([7]!Table2[[#This Row],[Old price 2020 
'[VND with VAT']]])</f>
        <v>#REF!</v>
      </c>
      <c r="F765" s="12" t="s">
        <v>10</v>
      </c>
      <c r="G765" s="12" t="s">
        <v>11</v>
      </c>
      <c r="H765" s="9" t="s">
        <v>12</v>
      </c>
    </row>
    <row r="766" spans="1:8" s="13" customFormat="1" x14ac:dyDescent="0.25">
      <c r="A766" s="9" t="s">
        <v>1383</v>
      </c>
      <c r="B766" s="9" t="s">
        <v>1379</v>
      </c>
      <c r="C766" s="10">
        <v>639100</v>
      </c>
      <c r="D766" s="10">
        <f t="shared" si="11"/>
        <v>581000</v>
      </c>
      <c r="E766" s="11" t="e">
        <f>([7]!Table2[[#This Row],[Unit Price List 2021 
 '[VND with VAT']]]-[7]!Table2[[#This Row],[Old price 2020 
'[VND with VAT']]])*100/([7]!Table2[[#This Row],[Old price 2020 
'[VND with VAT']]])</f>
        <v>#REF!</v>
      </c>
      <c r="F766" s="12" t="s">
        <v>10</v>
      </c>
      <c r="G766" s="12" t="s">
        <v>11</v>
      </c>
      <c r="H766" s="9" t="s">
        <v>12</v>
      </c>
    </row>
    <row r="767" spans="1:8" s="13" customFormat="1" x14ac:dyDescent="0.25">
      <c r="A767" s="9" t="s">
        <v>1384</v>
      </c>
      <c r="B767" s="9" t="s">
        <v>1374</v>
      </c>
      <c r="C767" s="10">
        <v>303600</v>
      </c>
      <c r="D767" s="10">
        <f t="shared" si="11"/>
        <v>276000</v>
      </c>
      <c r="E767" s="11" t="e">
        <f>([7]!Table2[[#This Row],[Unit Price List 2021 
 '[VND with VAT']]]-[7]!Table2[[#This Row],[Old price 2020 
'[VND with VAT']]])*100/([7]!Table2[[#This Row],[Old price 2020 
'[VND with VAT']]])</f>
        <v>#REF!</v>
      </c>
      <c r="F767" s="12" t="s">
        <v>10</v>
      </c>
      <c r="G767" s="12" t="s">
        <v>11</v>
      </c>
      <c r="H767" s="9" t="s">
        <v>12</v>
      </c>
    </row>
    <row r="768" spans="1:8" s="13" customFormat="1" x14ac:dyDescent="0.25">
      <c r="A768" s="9" t="s">
        <v>1385</v>
      </c>
      <c r="B768" s="9" t="s">
        <v>1376</v>
      </c>
      <c r="C768" s="10">
        <v>309100</v>
      </c>
      <c r="D768" s="10">
        <f t="shared" si="11"/>
        <v>281000</v>
      </c>
      <c r="E768" s="11" t="e">
        <f>([7]!Table2[[#This Row],[Unit Price List 2021 
 '[VND with VAT']]]-[7]!Table2[[#This Row],[Old price 2020 
'[VND with VAT']]])*100/([7]!Table2[[#This Row],[Old price 2020 
'[VND with VAT']]])</f>
        <v>#REF!</v>
      </c>
      <c r="F768" s="12" t="s">
        <v>10</v>
      </c>
      <c r="G768" s="12" t="s">
        <v>11</v>
      </c>
      <c r="H768" s="9" t="s">
        <v>12</v>
      </c>
    </row>
    <row r="769" spans="1:8" s="13" customFormat="1" x14ac:dyDescent="0.25">
      <c r="A769" s="9" t="s">
        <v>1386</v>
      </c>
      <c r="B769" s="9" t="s">
        <v>1376</v>
      </c>
      <c r="C769" s="10">
        <v>401500.00000000006</v>
      </c>
      <c r="D769" s="10">
        <f t="shared" si="11"/>
        <v>365000</v>
      </c>
      <c r="E769" s="11" t="e">
        <f>([7]!Table2[[#This Row],[Unit Price List 2021 
 '[VND with VAT']]]-[7]!Table2[[#This Row],[Old price 2020 
'[VND with VAT']]])*100/([7]!Table2[[#This Row],[Old price 2020 
'[VND with VAT']]])</f>
        <v>#REF!</v>
      </c>
      <c r="F769" s="12" t="s">
        <v>10</v>
      </c>
      <c r="G769" s="12" t="s">
        <v>11</v>
      </c>
      <c r="H769" s="9" t="s">
        <v>12</v>
      </c>
    </row>
    <row r="770" spans="1:8" s="13" customFormat="1" x14ac:dyDescent="0.25">
      <c r="A770" s="9" t="s">
        <v>1387</v>
      </c>
      <c r="B770" s="9" t="s">
        <v>1366</v>
      </c>
      <c r="C770" s="10">
        <v>251900.00000000003</v>
      </c>
      <c r="D770" s="10">
        <f t="shared" si="11"/>
        <v>229000</v>
      </c>
      <c r="E770" s="11" t="e">
        <f>([7]!Table2[[#This Row],[Unit Price List 2021 
 '[VND with VAT']]]-[7]!Table2[[#This Row],[Old price 2020 
'[VND with VAT']]])*100/([7]!Table2[[#This Row],[Old price 2020 
'[VND with VAT']]])</f>
        <v>#REF!</v>
      </c>
      <c r="F770" s="12" t="s">
        <v>10</v>
      </c>
      <c r="G770" s="12" t="s">
        <v>11</v>
      </c>
      <c r="H770" s="9" t="s">
        <v>12</v>
      </c>
    </row>
    <row r="771" spans="1:8" s="13" customFormat="1" x14ac:dyDescent="0.25">
      <c r="A771" s="9" t="s">
        <v>1388</v>
      </c>
      <c r="B771" s="9" t="s">
        <v>1366</v>
      </c>
      <c r="C771" s="10">
        <v>331100</v>
      </c>
      <c r="D771" s="10">
        <f t="shared" si="11"/>
        <v>301000</v>
      </c>
      <c r="E771" s="11" t="e">
        <f>([7]!Table2[[#This Row],[Unit Price List 2021 
 '[VND with VAT']]]-[7]!Table2[[#This Row],[Old price 2020 
'[VND with VAT']]])*100/([7]!Table2[[#This Row],[Old price 2020 
'[VND with VAT']]])</f>
        <v>#REF!</v>
      </c>
      <c r="F771" s="12" t="s">
        <v>10</v>
      </c>
      <c r="G771" s="12" t="s">
        <v>11</v>
      </c>
      <c r="H771" s="9" t="s">
        <v>12</v>
      </c>
    </row>
    <row r="772" spans="1:8" s="13" customFormat="1" x14ac:dyDescent="0.25">
      <c r="A772" s="9" t="s">
        <v>1389</v>
      </c>
      <c r="B772" s="9" t="s">
        <v>1366</v>
      </c>
      <c r="C772" s="10">
        <v>331100</v>
      </c>
      <c r="D772" s="10">
        <f t="shared" si="11"/>
        <v>301000</v>
      </c>
      <c r="E772" s="11" t="e">
        <f>([7]!Table2[[#This Row],[Unit Price List 2021 
 '[VND with VAT']]]-[7]!Table2[[#This Row],[Old price 2020 
'[VND with VAT']]])*100/([7]!Table2[[#This Row],[Old price 2020 
'[VND with VAT']]])</f>
        <v>#REF!</v>
      </c>
      <c r="F772" s="12" t="s">
        <v>10</v>
      </c>
      <c r="G772" s="12" t="s">
        <v>11</v>
      </c>
      <c r="H772" s="9" t="s">
        <v>12</v>
      </c>
    </row>
    <row r="773" spans="1:8" s="13" customFormat="1" x14ac:dyDescent="0.25">
      <c r="A773" s="9" t="s">
        <v>1390</v>
      </c>
      <c r="B773" s="9" t="s">
        <v>1366</v>
      </c>
      <c r="C773" s="10">
        <v>331100</v>
      </c>
      <c r="D773" s="10">
        <f t="shared" si="11"/>
        <v>301000</v>
      </c>
      <c r="E773" s="11" t="e">
        <f>([7]!Table2[[#This Row],[Unit Price List 2021 
 '[VND with VAT']]]-[7]!Table2[[#This Row],[Old price 2020 
'[VND with VAT']]])*100/([7]!Table2[[#This Row],[Old price 2020 
'[VND with VAT']]])</f>
        <v>#REF!</v>
      </c>
      <c r="F773" s="12" t="s">
        <v>10</v>
      </c>
      <c r="G773" s="12" t="s">
        <v>11</v>
      </c>
      <c r="H773" s="9" t="s">
        <v>12</v>
      </c>
    </row>
    <row r="774" spans="1:8" s="13" customFormat="1" x14ac:dyDescent="0.25">
      <c r="A774" s="9" t="s">
        <v>1391</v>
      </c>
      <c r="B774" s="9" t="s">
        <v>1018</v>
      </c>
      <c r="C774" s="10">
        <v>602800</v>
      </c>
      <c r="D774" s="10">
        <f t="shared" ref="D774:D837" si="12">ROUND(C774/1.1,0)</f>
        <v>548000</v>
      </c>
      <c r="E774" s="11" t="e">
        <f>([7]!Table2[[#This Row],[Unit Price List 2021 
 '[VND with VAT']]]-[7]!Table2[[#This Row],[Old price 2020 
'[VND with VAT']]])*100/([7]!Table2[[#This Row],[Old price 2020 
'[VND with VAT']]])</f>
        <v>#REF!</v>
      </c>
      <c r="F774" s="12" t="s">
        <v>10</v>
      </c>
      <c r="G774" s="12" t="s">
        <v>11</v>
      </c>
      <c r="H774" s="9" t="s">
        <v>12</v>
      </c>
    </row>
    <row r="775" spans="1:8" s="13" customFormat="1" x14ac:dyDescent="0.25">
      <c r="A775" s="9" t="s">
        <v>1392</v>
      </c>
      <c r="B775" s="9" t="s">
        <v>1018</v>
      </c>
      <c r="C775" s="10">
        <v>611600</v>
      </c>
      <c r="D775" s="10">
        <f t="shared" si="12"/>
        <v>556000</v>
      </c>
      <c r="E775" s="11" t="e">
        <f>([7]!Table2[[#This Row],[Unit Price List 2021 
 '[VND with VAT']]]-[7]!Table2[[#This Row],[Old price 2020 
'[VND with VAT']]])*100/([7]!Table2[[#This Row],[Old price 2020 
'[VND with VAT']]])</f>
        <v>#REF!</v>
      </c>
      <c r="F775" s="12" t="s">
        <v>10</v>
      </c>
      <c r="G775" s="12" t="s">
        <v>11</v>
      </c>
      <c r="H775" s="9" t="s">
        <v>12</v>
      </c>
    </row>
    <row r="776" spans="1:8" s="13" customFormat="1" x14ac:dyDescent="0.25">
      <c r="A776" s="9" t="s">
        <v>1393</v>
      </c>
      <c r="B776" s="9" t="s">
        <v>1394</v>
      </c>
      <c r="C776" s="10">
        <v>271700</v>
      </c>
      <c r="D776" s="10">
        <f t="shared" si="12"/>
        <v>247000</v>
      </c>
      <c r="E776" s="11" t="e">
        <f>([7]!Table2[[#This Row],[Unit Price List 2021 
 '[VND with VAT']]]-[7]!Table2[[#This Row],[Old price 2020 
'[VND with VAT']]])*100/([7]!Table2[[#This Row],[Old price 2020 
'[VND with VAT']]])</f>
        <v>#REF!</v>
      </c>
      <c r="F776" s="12" t="s">
        <v>10</v>
      </c>
      <c r="G776" s="12" t="s">
        <v>11</v>
      </c>
      <c r="H776" s="9" t="s">
        <v>12</v>
      </c>
    </row>
    <row r="777" spans="1:8" s="13" customFormat="1" x14ac:dyDescent="0.25">
      <c r="A777" s="9" t="s">
        <v>1395</v>
      </c>
      <c r="B777" s="9" t="s">
        <v>1394</v>
      </c>
      <c r="C777" s="10">
        <v>255200.00000000003</v>
      </c>
      <c r="D777" s="10">
        <f t="shared" si="12"/>
        <v>232000</v>
      </c>
      <c r="E777" s="11" t="e">
        <f>([7]!Table2[[#This Row],[Unit Price List 2021 
 '[VND with VAT']]]-[7]!Table2[[#This Row],[Old price 2020 
'[VND with VAT']]])*100/([7]!Table2[[#This Row],[Old price 2020 
'[VND with VAT']]])</f>
        <v>#REF!</v>
      </c>
      <c r="F777" s="12" t="s">
        <v>10</v>
      </c>
      <c r="G777" s="12" t="s">
        <v>11</v>
      </c>
      <c r="H777" s="9" t="s">
        <v>12</v>
      </c>
    </row>
    <row r="778" spans="1:8" s="13" customFormat="1" x14ac:dyDescent="0.25">
      <c r="A778" s="9" t="s">
        <v>1396</v>
      </c>
      <c r="B778" s="9" t="s">
        <v>1394</v>
      </c>
      <c r="C778" s="10">
        <v>271700</v>
      </c>
      <c r="D778" s="10">
        <f t="shared" si="12"/>
        <v>247000</v>
      </c>
      <c r="E778" s="11" t="e">
        <f>([7]!Table2[[#This Row],[Unit Price List 2021 
 '[VND with VAT']]]-[7]!Table2[[#This Row],[Old price 2020 
'[VND with VAT']]])*100/([7]!Table2[[#This Row],[Old price 2020 
'[VND with VAT']]])</f>
        <v>#REF!</v>
      </c>
      <c r="F778" s="12" t="s">
        <v>10</v>
      </c>
      <c r="G778" s="12" t="s">
        <v>11</v>
      </c>
      <c r="H778" s="9" t="s">
        <v>12</v>
      </c>
    </row>
    <row r="779" spans="1:8" s="13" customFormat="1" x14ac:dyDescent="0.25">
      <c r="A779" s="9" t="s">
        <v>1397</v>
      </c>
      <c r="B779" s="9" t="s">
        <v>1394</v>
      </c>
      <c r="C779" s="10">
        <v>255200.00000000003</v>
      </c>
      <c r="D779" s="10">
        <f t="shared" si="12"/>
        <v>232000</v>
      </c>
      <c r="E779" s="11" t="e">
        <f>([7]!Table2[[#This Row],[Unit Price List 2021 
 '[VND with VAT']]]-[7]!Table2[[#This Row],[Old price 2020 
'[VND with VAT']]])*100/([7]!Table2[[#This Row],[Old price 2020 
'[VND with VAT']]])</f>
        <v>#REF!</v>
      </c>
      <c r="F779" s="12" t="s">
        <v>10</v>
      </c>
      <c r="G779" s="12" t="s">
        <v>11</v>
      </c>
      <c r="H779" s="9" t="s">
        <v>12</v>
      </c>
    </row>
    <row r="780" spans="1:8" s="13" customFormat="1" x14ac:dyDescent="0.25">
      <c r="A780" s="9" t="s">
        <v>1398</v>
      </c>
      <c r="B780" s="9" t="s">
        <v>1394</v>
      </c>
      <c r="C780" s="10">
        <v>271700</v>
      </c>
      <c r="D780" s="10">
        <f t="shared" si="12"/>
        <v>247000</v>
      </c>
      <c r="E780" s="11" t="e">
        <f>([7]!Table2[[#This Row],[Unit Price List 2021 
 '[VND with VAT']]]-[7]!Table2[[#This Row],[Old price 2020 
'[VND with VAT']]])*100/([7]!Table2[[#This Row],[Old price 2020 
'[VND with VAT']]])</f>
        <v>#REF!</v>
      </c>
      <c r="F780" s="12" t="s">
        <v>10</v>
      </c>
      <c r="G780" s="12" t="s">
        <v>11</v>
      </c>
      <c r="H780" s="9" t="s">
        <v>12</v>
      </c>
    </row>
    <row r="781" spans="1:8" s="13" customFormat="1" x14ac:dyDescent="0.25">
      <c r="A781" s="9" t="s">
        <v>1399</v>
      </c>
      <c r="B781" s="9" t="s">
        <v>1394</v>
      </c>
      <c r="C781" s="10">
        <v>255200.00000000003</v>
      </c>
      <c r="D781" s="10">
        <f t="shared" si="12"/>
        <v>232000</v>
      </c>
      <c r="E781" s="11" t="e">
        <f>([7]!Table2[[#This Row],[Unit Price List 2021 
 '[VND with VAT']]]-[7]!Table2[[#This Row],[Old price 2020 
'[VND with VAT']]])*100/([7]!Table2[[#This Row],[Old price 2020 
'[VND with VAT']]])</f>
        <v>#REF!</v>
      </c>
      <c r="F781" s="12" t="s">
        <v>10</v>
      </c>
      <c r="G781" s="12" t="s">
        <v>11</v>
      </c>
      <c r="H781" s="9" t="s">
        <v>12</v>
      </c>
    </row>
    <row r="782" spans="1:8" s="13" customFormat="1" x14ac:dyDescent="0.25">
      <c r="A782" s="9" t="s">
        <v>1400</v>
      </c>
      <c r="B782" s="9" t="s">
        <v>1394</v>
      </c>
      <c r="C782" s="10">
        <v>271700</v>
      </c>
      <c r="D782" s="10">
        <f t="shared" si="12"/>
        <v>247000</v>
      </c>
      <c r="E782" s="11" t="e">
        <f>([7]!Table2[[#This Row],[Unit Price List 2021 
 '[VND with VAT']]]-[7]!Table2[[#This Row],[Old price 2020 
'[VND with VAT']]])*100/([7]!Table2[[#This Row],[Old price 2020 
'[VND with VAT']]])</f>
        <v>#REF!</v>
      </c>
      <c r="F782" s="12" t="s">
        <v>10</v>
      </c>
      <c r="G782" s="12" t="s">
        <v>11</v>
      </c>
      <c r="H782" s="9" t="s">
        <v>12</v>
      </c>
    </row>
    <row r="783" spans="1:8" s="13" customFormat="1" x14ac:dyDescent="0.25">
      <c r="A783" s="9" t="s">
        <v>1401</v>
      </c>
      <c r="B783" s="9" t="s">
        <v>1394</v>
      </c>
      <c r="C783" s="10">
        <v>255200.00000000003</v>
      </c>
      <c r="D783" s="10">
        <f t="shared" si="12"/>
        <v>232000</v>
      </c>
      <c r="E783" s="11" t="e">
        <f>([7]!Table2[[#This Row],[Unit Price List 2021 
 '[VND with VAT']]]-[7]!Table2[[#This Row],[Old price 2020 
'[VND with VAT']]])*100/([7]!Table2[[#This Row],[Old price 2020 
'[VND with VAT']]])</f>
        <v>#REF!</v>
      </c>
      <c r="F783" s="12" t="s">
        <v>10</v>
      </c>
      <c r="G783" s="12" t="s">
        <v>11</v>
      </c>
      <c r="H783" s="9" t="s">
        <v>12</v>
      </c>
    </row>
    <row r="784" spans="1:8" s="13" customFormat="1" x14ac:dyDescent="0.25">
      <c r="A784" s="9" t="s">
        <v>1402</v>
      </c>
      <c r="B784" s="9" t="s">
        <v>1394</v>
      </c>
      <c r="C784" s="10">
        <v>255200.00000000003</v>
      </c>
      <c r="D784" s="10">
        <f t="shared" si="12"/>
        <v>232000</v>
      </c>
      <c r="E784" s="11" t="e">
        <f>([7]!Table2[[#This Row],[Unit Price List 2021 
 '[VND with VAT']]]-[7]!Table2[[#This Row],[Old price 2020 
'[VND with VAT']]])*100/([7]!Table2[[#This Row],[Old price 2020 
'[VND with VAT']]])</f>
        <v>#REF!</v>
      </c>
      <c r="F784" s="12" t="s">
        <v>10</v>
      </c>
      <c r="G784" s="12" t="s">
        <v>11</v>
      </c>
      <c r="H784" s="9" t="s">
        <v>12</v>
      </c>
    </row>
    <row r="785" spans="1:8" s="13" customFormat="1" x14ac:dyDescent="0.25">
      <c r="A785" s="9" t="s">
        <v>1403</v>
      </c>
      <c r="B785" s="9" t="s">
        <v>1027</v>
      </c>
      <c r="C785" s="10">
        <v>293700</v>
      </c>
      <c r="D785" s="10">
        <f t="shared" si="12"/>
        <v>267000</v>
      </c>
      <c r="E785" s="11" t="e">
        <f>([7]!Table2[[#This Row],[Unit Price List 2021 
 '[VND with VAT']]]-[7]!Table2[[#This Row],[Old price 2020 
'[VND with VAT']]])*100/([7]!Table2[[#This Row],[Old price 2020 
'[VND with VAT']]])</f>
        <v>#REF!</v>
      </c>
      <c r="F785" s="12" t="s">
        <v>10</v>
      </c>
      <c r="G785" s="12" t="s">
        <v>11</v>
      </c>
      <c r="H785" s="9" t="s">
        <v>12</v>
      </c>
    </row>
    <row r="786" spans="1:8" s="13" customFormat="1" x14ac:dyDescent="0.25">
      <c r="A786" s="9" t="s">
        <v>1404</v>
      </c>
      <c r="B786" s="9" t="s">
        <v>1031</v>
      </c>
      <c r="C786" s="10">
        <v>420200.00000000006</v>
      </c>
      <c r="D786" s="10">
        <f t="shared" si="12"/>
        <v>382000</v>
      </c>
      <c r="E786" s="11" t="e">
        <f>([7]!Table2[[#This Row],[Unit Price List 2021 
 '[VND with VAT']]]-[7]!Table2[[#This Row],[Old price 2020 
'[VND with VAT']]])*100/([7]!Table2[[#This Row],[Old price 2020 
'[VND with VAT']]])</f>
        <v>#REF!</v>
      </c>
      <c r="F786" s="12" t="s">
        <v>10</v>
      </c>
      <c r="G786" s="12" t="s">
        <v>11</v>
      </c>
      <c r="H786" s="9" t="s">
        <v>12</v>
      </c>
    </row>
    <row r="787" spans="1:8" s="13" customFormat="1" x14ac:dyDescent="0.25">
      <c r="A787" s="9" t="s">
        <v>1405</v>
      </c>
      <c r="B787" s="9" t="s">
        <v>1031</v>
      </c>
      <c r="C787" s="10">
        <v>420200.00000000006</v>
      </c>
      <c r="D787" s="10">
        <f t="shared" si="12"/>
        <v>382000</v>
      </c>
      <c r="E787" s="11" t="e">
        <f>([7]!Table2[[#This Row],[Unit Price List 2021 
 '[VND with VAT']]]-[7]!Table2[[#This Row],[Old price 2020 
'[VND with VAT']]])*100/([7]!Table2[[#This Row],[Old price 2020 
'[VND with VAT']]])</f>
        <v>#REF!</v>
      </c>
      <c r="F787" s="12" t="s">
        <v>10</v>
      </c>
      <c r="G787" s="12" t="s">
        <v>11</v>
      </c>
      <c r="H787" s="9" t="s">
        <v>12</v>
      </c>
    </row>
    <row r="788" spans="1:8" s="13" customFormat="1" x14ac:dyDescent="0.25">
      <c r="A788" s="9" t="s">
        <v>1406</v>
      </c>
      <c r="B788" s="9" t="s">
        <v>1031</v>
      </c>
      <c r="C788" s="10">
        <v>420200.00000000006</v>
      </c>
      <c r="D788" s="10">
        <f t="shared" si="12"/>
        <v>382000</v>
      </c>
      <c r="E788" s="11" t="e">
        <f>([7]!Table2[[#This Row],[Unit Price List 2021 
 '[VND with VAT']]]-[7]!Table2[[#This Row],[Old price 2020 
'[VND with VAT']]])*100/([7]!Table2[[#This Row],[Old price 2020 
'[VND with VAT']]])</f>
        <v>#REF!</v>
      </c>
      <c r="F788" s="12" t="s">
        <v>10</v>
      </c>
      <c r="G788" s="12" t="s">
        <v>11</v>
      </c>
      <c r="H788" s="9" t="s">
        <v>12</v>
      </c>
    </row>
    <row r="789" spans="1:8" s="13" customFormat="1" x14ac:dyDescent="0.25">
      <c r="A789" s="9" t="s">
        <v>1407</v>
      </c>
      <c r="B789" s="9" t="s">
        <v>1031</v>
      </c>
      <c r="C789" s="10">
        <v>420200.00000000006</v>
      </c>
      <c r="D789" s="10">
        <f t="shared" si="12"/>
        <v>382000</v>
      </c>
      <c r="E789" s="11" t="e">
        <f>([7]!Table2[[#This Row],[Unit Price List 2021 
 '[VND with VAT']]]-[7]!Table2[[#This Row],[Old price 2020 
'[VND with VAT']]])*100/([7]!Table2[[#This Row],[Old price 2020 
'[VND with VAT']]])</f>
        <v>#REF!</v>
      </c>
      <c r="F789" s="12" t="s">
        <v>10</v>
      </c>
      <c r="G789" s="12" t="s">
        <v>11</v>
      </c>
      <c r="H789" s="9" t="s">
        <v>12</v>
      </c>
    </row>
    <row r="790" spans="1:8" s="13" customFormat="1" x14ac:dyDescent="0.25">
      <c r="A790" s="9" t="s">
        <v>1408</v>
      </c>
      <c r="B790" s="9" t="s">
        <v>1031</v>
      </c>
      <c r="C790" s="10">
        <v>420200.00000000006</v>
      </c>
      <c r="D790" s="10">
        <f t="shared" si="12"/>
        <v>382000</v>
      </c>
      <c r="E790" s="11" t="e">
        <f>([7]!Table2[[#This Row],[Unit Price List 2021 
 '[VND with VAT']]]-[7]!Table2[[#This Row],[Old price 2020 
'[VND with VAT']]])*100/([7]!Table2[[#This Row],[Old price 2020 
'[VND with VAT']]])</f>
        <v>#REF!</v>
      </c>
      <c r="F790" s="12" t="s">
        <v>10</v>
      </c>
      <c r="G790" s="12" t="s">
        <v>11</v>
      </c>
      <c r="H790" s="9" t="s">
        <v>12</v>
      </c>
    </row>
    <row r="791" spans="1:8" s="13" customFormat="1" x14ac:dyDescent="0.25">
      <c r="A791" s="9" t="s">
        <v>1409</v>
      </c>
      <c r="B791" s="9" t="s">
        <v>1410</v>
      </c>
      <c r="C791" s="10">
        <v>732600.00000000012</v>
      </c>
      <c r="D791" s="10">
        <f t="shared" si="12"/>
        <v>666000</v>
      </c>
      <c r="E791" s="11" t="e">
        <f>([7]!Table2[[#This Row],[Unit Price List 2021 
 '[VND with VAT']]]-[7]!Table2[[#This Row],[Old price 2020 
'[VND with VAT']]])*100/([7]!Table2[[#This Row],[Old price 2020 
'[VND with VAT']]])</f>
        <v>#REF!</v>
      </c>
      <c r="F791" s="12" t="s">
        <v>10</v>
      </c>
      <c r="G791" s="12" t="s">
        <v>11</v>
      </c>
      <c r="H791" s="9" t="s">
        <v>12</v>
      </c>
    </row>
    <row r="792" spans="1:8" s="13" customFormat="1" x14ac:dyDescent="0.25">
      <c r="A792" s="9" t="s">
        <v>1411</v>
      </c>
      <c r="B792" s="9" t="s">
        <v>1410</v>
      </c>
      <c r="C792" s="10">
        <v>732600.00000000012</v>
      </c>
      <c r="D792" s="10">
        <f t="shared" si="12"/>
        <v>666000</v>
      </c>
      <c r="E792" s="11" t="e">
        <f>([7]!Table2[[#This Row],[Unit Price List 2021 
 '[VND with VAT']]]-[7]!Table2[[#This Row],[Old price 2020 
'[VND with VAT']]])*100/([7]!Table2[[#This Row],[Old price 2020 
'[VND with VAT']]])</f>
        <v>#REF!</v>
      </c>
      <c r="F792" s="12" t="s">
        <v>10</v>
      </c>
      <c r="G792" s="12" t="s">
        <v>11</v>
      </c>
      <c r="H792" s="9" t="s">
        <v>12</v>
      </c>
    </row>
    <row r="793" spans="1:8" s="13" customFormat="1" x14ac:dyDescent="0.25">
      <c r="A793" s="9" t="s">
        <v>1412</v>
      </c>
      <c r="B793" s="9" t="s">
        <v>1410</v>
      </c>
      <c r="C793" s="10">
        <v>732600.00000000012</v>
      </c>
      <c r="D793" s="10">
        <f t="shared" si="12"/>
        <v>666000</v>
      </c>
      <c r="E793" s="11" t="e">
        <f>([7]!Table2[[#This Row],[Unit Price List 2021 
 '[VND with VAT']]]-[7]!Table2[[#This Row],[Old price 2020 
'[VND with VAT']]])*100/([7]!Table2[[#This Row],[Old price 2020 
'[VND with VAT']]])</f>
        <v>#REF!</v>
      </c>
      <c r="F793" s="12" t="s">
        <v>10</v>
      </c>
      <c r="G793" s="12" t="s">
        <v>11</v>
      </c>
      <c r="H793" s="9" t="s">
        <v>12</v>
      </c>
    </row>
    <row r="794" spans="1:8" s="13" customFormat="1" x14ac:dyDescent="0.25">
      <c r="A794" s="9" t="s">
        <v>1413</v>
      </c>
      <c r="B794" s="9" t="s">
        <v>1410</v>
      </c>
      <c r="C794" s="10">
        <v>732600.00000000012</v>
      </c>
      <c r="D794" s="10">
        <f t="shared" si="12"/>
        <v>666000</v>
      </c>
      <c r="E794" s="11" t="e">
        <f>([7]!Table2[[#This Row],[Unit Price List 2021 
 '[VND with VAT']]]-[7]!Table2[[#This Row],[Old price 2020 
'[VND with VAT']]])*100/([7]!Table2[[#This Row],[Old price 2020 
'[VND with VAT']]])</f>
        <v>#REF!</v>
      </c>
      <c r="F794" s="12" t="s">
        <v>10</v>
      </c>
      <c r="G794" s="12" t="s">
        <v>11</v>
      </c>
      <c r="H794" s="9" t="s">
        <v>12</v>
      </c>
    </row>
    <row r="795" spans="1:8" s="13" customFormat="1" x14ac:dyDescent="0.25">
      <c r="A795" s="9" t="s">
        <v>1414</v>
      </c>
      <c r="B795" s="9" t="s">
        <v>1410</v>
      </c>
      <c r="C795" s="10">
        <v>732600.00000000012</v>
      </c>
      <c r="D795" s="10">
        <f t="shared" si="12"/>
        <v>666000</v>
      </c>
      <c r="E795" s="11" t="e">
        <f>([7]!Table2[[#This Row],[Unit Price List 2021 
 '[VND with VAT']]]-[7]!Table2[[#This Row],[Old price 2020 
'[VND with VAT']]])*100/([7]!Table2[[#This Row],[Old price 2020 
'[VND with VAT']]])</f>
        <v>#REF!</v>
      </c>
      <c r="F795" s="12" t="s">
        <v>10</v>
      </c>
      <c r="G795" s="12" t="s">
        <v>11</v>
      </c>
      <c r="H795" s="9" t="s">
        <v>12</v>
      </c>
    </row>
    <row r="796" spans="1:8" s="13" customFormat="1" x14ac:dyDescent="0.25">
      <c r="A796" s="9" t="s">
        <v>1415</v>
      </c>
      <c r="B796" s="9" t="s">
        <v>1416</v>
      </c>
      <c r="C796" s="10">
        <v>480700.00000000006</v>
      </c>
      <c r="D796" s="10">
        <f t="shared" si="12"/>
        <v>437000</v>
      </c>
      <c r="E796" s="11" t="e">
        <f>([7]!Table2[[#This Row],[Unit Price List 2021 
 '[VND with VAT']]]-[7]!Table2[[#This Row],[Old price 2020 
'[VND with VAT']]])*100/([7]!Table2[[#This Row],[Old price 2020 
'[VND with VAT']]])</f>
        <v>#REF!</v>
      </c>
      <c r="F796" s="12" t="s">
        <v>10</v>
      </c>
      <c r="G796" s="12" t="s">
        <v>11</v>
      </c>
      <c r="H796" s="9" t="s">
        <v>12</v>
      </c>
    </row>
    <row r="797" spans="1:8" s="13" customFormat="1" x14ac:dyDescent="0.25">
      <c r="A797" s="9" t="s">
        <v>1417</v>
      </c>
      <c r="B797" s="9" t="s">
        <v>1418</v>
      </c>
      <c r="C797" s="10">
        <v>529100</v>
      </c>
      <c r="D797" s="10">
        <f t="shared" si="12"/>
        <v>481000</v>
      </c>
      <c r="E797" s="11" t="e">
        <f>([7]!Table2[[#This Row],[Unit Price List 2021 
 '[VND with VAT']]]-[7]!Table2[[#This Row],[Old price 2020 
'[VND with VAT']]])*100/([7]!Table2[[#This Row],[Old price 2020 
'[VND with VAT']]])</f>
        <v>#REF!</v>
      </c>
      <c r="F797" s="12" t="s">
        <v>10</v>
      </c>
      <c r="G797" s="12" t="s">
        <v>11</v>
      </c>
      <c r="H797" s="9" t="s">
        <v>12</v>
      </c>
    </row>
    <row r="798" spans="1:8" s="13" customFormat="1" x14ac:dyDescent="0.25">
      <c r="A798" s="9" t="s">
        <v>1419</v>
      </c>
      <c r="B798" s="9" t="s">
        <v>1418</v>
      </c>
      <c r="C798" s="10">
        <v>529100</v>
      </c>
      <c r="D798" s="10">
        <f t="shared" si="12"/>
        <v>481000</v>
      </c>
      <c r="E798" s="11" t="e">
        <f>([7]!Table2[[#This Row],[Unit Price List 2021 
 '[VND with VAT']]]-[7]!Table2[[#This Row],[Old price 2020 
'[VND with VAT']]])*100/([7]!Table2[[#This Row],[Old price 2020 
'[VND with VAT']]])</f>
        <v>#REF!</v>
      </c>
      <c r="F798" s="12" t="s">
        <v>10</v>
      </c>
      <c r="G798" s="12" t="s">
        <v>11</v>
      </c>
      <c r="H798" s="9" t="s">
        <v>12</v>
      </c>
    </row>
    <row r="799" spans="1:8" s="13" customFormat="1" x14ac:dyDescent="0.25">
      <c r="A799" s="9" t="s">
        <v>1420</v>
      </c>
      <c r="B799" s="9" t="s">
        <v>1421</v>
      </c>
      <c r="C799" s="10">
        <v>529100</v>
      </c>
      <c r="D799" s="10">
        <f t="shared" si="12"/>
        <v>481000</v>
      </c>
      <c r="E799" s="11" t="e">
        <f>([7]!Table2[[#This Row],[Unit Price List 2021 
 '[VND with VAT']]]-[7]!Table2[[#This Row],[Old price 2020 
'[VND with VAT']]])*100/([7]!Table2[[#This Row],[Old price 2020 
'[VND with VAT']]])</f>
        <v>#REF!</v>
      </c>
      <c r="F799" s="12" t="s">
        <v>10</v>
      </c>
      <c r="G799" s="12" t="s">
        <v>11</v>
      </c>
      <c r="H799" s="9" t="s">
        <v>12</v>
      </c>
    </row>
    <row r="800" spans="1:8" s="13" customFormat="1" x14ac:dyDescent="0.25">
      <c r="A800" s="9" t="s">
        <v>1422</v>
      </c>
      <c r="B800" s="9" t="s">
        <v>1418</v>
      </c>
      <c r="C800" s="10">
        <v>529100</v>
      </c>
      <c r="D800" s="10">
        <f t="shared" si="12"/>
        <v>481000</v>
      </c>
      <c r="E800" s="11" t="e">
        <f>([7]!Table2[[#This Row],[Unit Price List 2021 
 '[VND with VAT']]]-[7]!Table2[[#This Row],[Old price 2020 
'[VND with VAT']]])*100/([7]!Table2[[#This Row],[Old price 2020 
'[VND with VAT']]])</f>
        <v>#REF!</v>
      </c>
      <c r="F800" s="12" t="s">
        <v>10</v>
      </c>
      <c r="G800" s="12" t="s">
        <v>11</v>
      </c>
      <c r="H800" s="9" t="s">
        <v>12</v>
      </c>
    </row>
    <row r="801" spans="1:8" s="13" customFormat="1" x14ac:dyDescent="0.25">
      <c r="A801" s="9" t="s">
        <v>1423</v>
      </c>
      <c r="B801" s="9" t="s">
        <v>1421</v>
      </c>
      <c r="C801" s="10">
        <v>529100</v>
      </c>
      <c r="D801" s="10">
        <f t="shared" si="12"/>
        <v>481000</v>
      </c>
      <c r="E801" s="11" t="e">
        <f>([7]!Table2[[#This Row],[Unit Price List 2021 
 '[VND with VAT']]]-[7]!Table2[[#This Row],[Old price 2020 
'[VND with VAT']]])*100/([7]!Table2[[#This Row],[Old price 2020 
'[VND with VAT']]])</f>
        <v>#REF!</v>
      </c>
      <c r="F801" s="12" t="s">
        <v>10</v>
      </c>
      <c r="G801" s="12" t="s">
        <v>11</v>
      </c>
      <c r="H801" s="9" t="s">
        <v>12</v>
      </c>
    </row>
    <row r="802" spans="1:8" s="13" customFormat="1" x14ac:dyDescent="0.25">
      <c r="A802" s="9" t="s">
        <v>1424</v>
      </c>
      <c r="B802" s="9" t="s">
        <v>1425</v>
      </c>
      <c r="C802" s="10">
        <v>815100.00000000012</v>
      </c>
      <c r="D802" s="10">
        <f t="shared" si="12"/>
        <v>741000</v>
      </c>
      <c r="E802" s="11" t="e">
        <f>([7]!Table2[[#This Row],[Unit Price List 2021 
 '[VND with VAT']]]-[7]!Table2[[#This Row],[Old price 2020 
'[VND with VAT']]])*100/([7]!Table2[[#This Row],[Old price 2020 
'[VND with VAT']]])</f>
        <v>#REF!</v>
      </c>
      <c r="F802" s="12" t="s">
        <v>10</v>
      </c>
      <c r="G802" s="12" t="s">
        <v>11</v>
      </c>
      <c r="H802" s="9" t="s">
        <v>12</v>
      </c>
    </row>
    <row r="803" spans="1:8" s="13" customFormat="1" x14ac:dyDescent="0.25">
      <c r="A803" s="9" t="s">
        <v>1426</v>
      </c>
      <c r="B803" s="9" t="s">
        <v>1425</v>
      </c>
      <c r="C803" s="10">
        <v>815100.00000000012</v>
      </c>
      <c r="D803" s="10">
        <f t="shared" si="12"/>
        <v>741000</v>
      </c>
      <c r="E803" s="11" t="e">
        <f>([7]!Table2[[#This Row],[Unit Price List 2021 
 '[VND with VAT']]]-[7]!Table2[[#This Row],[Old price 2020 
'[VND with VAT']]])*100/([7]!Table2[[#This Row],[Old price 2020 
'[VND with VAT']]])</f>
        <v>#REF!</v>
      </c>
      <c r="F803" s="12" t="s">
        <v>10</v>
      </c>
      <c r="G803" s="12" t="s">
        <v>11</v>
      </c>
      <c r="H803" s="9" t="s">
        <v>12</v>
      </c>
    </row>
    <row r="804" spans="1:8" s="13" customFormat="1" x14ac:dyDescent="0.25">
      <c r="A804" s="9" t="s">
        <v>1427</v>
      </c>
      <c r="B804" s="9" t="s">
        <v>1428</v>
      </c>
      <c r="C804" s="10">
        <v>235400.00000000003</v>
      </c>
      <c r="D804" s="10">
        <f t="shared" si="12"/>
        <v>214000</v>
      </c>
      <c r="E804" s="11" t="e">
        <f>([7]!Table2[[#This Row],[Unit Price List 2021 
 '[VND with VAT']]]-[7]!Table2[[#This Row],[Old price 2020 
'[VND with VAT']]])*100/([7]!Table2[[#This Row],[Old price 2020 
'[VND with VAT']]])</f>
        <v>#REF!</v>
      </c>
      <c r="F804" s="12" t="s">
        <v>10</v>
      </c>
      <c r="G804" s="12" t="s">
        <v>11</v>
      </c>
      <c r="H804" s="9" t="s">
        <v>12</v>
      </c>
    </row>
    <row r="805" spans="1:8" s="13" customFormat="1" x14ac:dyDescent="0.25">
      <c r="A805" s="9" t="s">
        <v>1429</v>
      </c>
      <c r="B805" s="9" t="s">
        <v>1428</v>
      </c>
      <c r="C805" s="10">
        <v>367400.00000000006</v>
      </c>
      <c r="D805" s="10">
        <f t="shared" si="12"/>
        <v>334000</v>
      </c>
      <c r="E805" s="11" t="e">
        <f>([7]!Table2[[#This Row],[Unit Price List 2021 
 '[VND with VAT']]]-[7]!Table2[[#This Row],[Old price 2020 
'[VND with VAT']]])*100/([7]!Table2[[#This Row],[Old price 2020 
'[VND with VAT']]])</f>
        <v>#REF!</v>
      </c>
      <c r="F805" s="12" t="s">
        <v>10</v>
      </c>
      <c r="G805" s="12" t="s">
        <v>11</v>
      </c>
      <c r="H805" s="9" t="s">
        <v>12</v>
      </c>
    </row>
    <row r="806" spans="1:8" s="13" customFormat="1" x14ac:dyDescent="0.25">
      <c r="A806" s="9" t="s">
        <v>1430</v>
      </c>
      <c r="B806" s="9" t="s">
        <v>1428</v>
      </c>
      <c r="C806" s="10">
        <v>235400.00000000003</v>
      </c>
      <c r="D806" s="10">
        <f t="shared" si="12"/>
        <v>214000</v>
      </c>
      <c r="E806" s="11" t="e">
        <f>([7]!Table2[[#This Row],[Unit Price List 2021 
 '[VND with VAT']]]-[7]!Table2[[#This Row],[Old price 2020 
'[VND with VAT']]])*100/([7]!Table2[[#This Row],[Old price 2020 
'[VND with VAT']]])</f>
        <v>#REF!</v>
      </c>
      <c r="F806" s="12" t="s">
        <v>10</v>
      </c>
      <c r="G806" s="12" t="s">
        <v>11</v>
      </c>
      <c r="H806" s="9" t="s">
        <v>12</v>
      </c>
    </row>
    <row r="807" spans="1:8" s="13" customFormat="1" x14ac:dyDescent="0.25">
      <c r="A807" s="9" t="s">
        <v>1431</v>
      </c>
      <c r="B807" s="9" t="s">
        <v>1428</v>
      </c>
      <c r="C807" s="10">
        <v>367400.00000000006</v>
      </c>
      <c r="D807" s="10">
        <f t="shared" si="12"/>
        <v>334000</v>
      </c>
      <c r="E807" s="11" t="e">
        <f>([7]!Table2[[#This Row],[Unit Price List 2021 
 '[VND with VAT']]]-[7]!Table2[[#This Row],[Old price 2020 
'[VND with VAT']]])*100/([7]!Table2[[#This Row],[Old price 2020 
'[VND with VAT']]])</f>
        <v>#REF!</v>
      </c>
      <c r="F807" s="12" t="s">
        <v>10</v>
      </c>
      <c r="G807" s="12" t="s">
        <v>11</v>
      </c>
      <c r="H807" s="9" t="s">
        <v>12</v>
      </c>
    </row>
    <row r="808" spans="1:8" s="13" customFormat="1" x14ac:dyDescent="0.25">
      <c r="A808" s="9" t="s">
        <v>1432</v>
      </c>
      <c r="B808" s="9" t="s">
        <v>1428</v>
      </c>
      <c r="C808" s="10">
        <v>235400.00000000003</v>
      </c>
      <c r="D808" s="10">
        <f t="shared" si="12"/>
        <v>214000</v>
      </c>
      <c r="E808" s="11" t="e">
        <f>([7]!Table2[[#This Row],[Unit Price List 2021 
 '[VND with VAT']]]-[7]!Table2[[#This Row],[Old price 2020 
'[VND with VAT']]])*100/([7]!Table2[[#This Row],[Old price 2020 
'[VND with VAT']]])</f>
        <v>#REF!</v>
      </c>
      <c r="F808" s="12" t="s">
        <v>10</v>
      </c>
      <c r="G808" s="12" t="s">
        <v>11</v>
      </c>
      <c r="H808" s="9" t="s">
        <v>12</v>
      </c>
    </row>
    <row r="809" spans="1:8" s="13" customFormat="1" x14ac:dyDescent="0.25">
      <c r="A809" s="9" t="s">
        <v>1433</v>
      </c>
      <c r="B809" s="9" t="s">
        <v>1428</v>
      </c>
      <c r="C809" s="10">
        <v>367400.00000000006</v>
      </c>
      <c r="D809" s="10">
        <f t="shared" si="12"/>
        <v>334000</v>
      </c>
      <c r="E809" s="11" t="e">
        <f>([7]!Table2[[#This Row],[Unit Price List 2021 
 '[VND with VAT']]]-[7]!Table2[[#This Row],[Old price 2020 
'[VND with VAT']]])*100/([7]!Table2[[#This Row],[Old price 2020 
'[VND with VAT']]])</f>
        <v>#REF!</v>
      </c>
      <c r="F809" s="12" t="s">
        <v>10</v>
      </c>
      <c r="G809" s="12" t="s">
        <v>11</v>
      </c>
      <c r="H809" s="9" t="s">
        <v>12</v>
      </c>
    </row>
    <row r="810" spans="1:8" s="13" customFormat="1" x14ac:dyDescent="0.25">
      <c r="A810" s="9" t="s">
        <v>1434</v>
      </c>
      <c r="B810" s="9" t="s">
        <v>1428</v>
      </c>
      <c r="C810" s="10">
        <v>235400.00000000003</v>
      </c>
      <c r="D810" s="10">
        <f t="shared" si="12"/>
        <v>214000</v>
      </c>
      <c r="E810" s="11" t="e">
        <f>([7]!Table2[[#This Row],[Unit Price List 2021 
 '[VND with VAT']]]-[7]!Table2[[#This Row],[Old price 2020 
'[VND with VAT']]])*100/([7]!Table2[[#This Row],[Old price 2020 
'[VND with VAT']]])</f>
        <v>#REF!</v>
      </c>
      <c r="F810" s="12" t="s">
        <v>10</v>
      </c>
      <c r="G810" s="12" t="s">
        <v>11</v>
      </c>
      <c r="H810" s="9" t="s">
        <v>12</v>
      </c>
    </row>
    <row r="811" spans="1:8" s="13" customFormat="1" x14ac:dyDescent="0.25">
      <c r="A811" s="9" t="s">
        <v>1435</v>
      </c>
      <c r="B811" s="9" t="s">
        <v>1428</v>
      </c>
      <c r="C811" s="10">
        <v>367400.00000000006</v>
      </c>
      <c r="D811" s="10">
        <f t="shared" si="12"/>
        <v>334000</v>
      </c>
      <c r="E811" s="11" t="e">
        <f>([7]!Table2[[#This Row],[Unit Price List 2021 
 '[VND with VAT']]]-[7]!Table2[[#This Row],[Old price 2020 
'[VND with VAT']]])*100/([7]!Table2[[#This Row],[Old price 2020 
'[VND with VAT']]])</f>
        <v>#REF!</v>
      </c>
      <c r="F811" s="12" t="s">
        <v>10</v>
      </c>
      <c r="G811" s="12" t="s">
        <v>11</v>
      </c>
      <c r="H811" s="9" t="s">
        <v>12</v>
      </c>
    </row>
    <row r="812" spans="1:8" s="13" customFormat="1" x14ac:dyDescent="0.25">
      <c r="A812" s="9" t="s">
        <v>1436</v>
      </c>
      <c r="B812" s="9" t="s">
        <v>1428</v>
      </c>
      <c r="C812" s="10">
        <v>367400.00000000006</v>
      </c>
      <c r="D812" s="10">
        <f t="shared" si="12"/>
        <v>334000</v>
      </c>
      <c r="E812" s="11" t="e">
        <f>([7]!Table2[[#This Row],[Unit Price List 2021 
 '[VND with VAT']]]-[7]!Table2[[#This Row],[Old price 2020 
'[VND with VAT']]])*100/([7]!Table2[[#This Row],[Old price 2020 
'[VND with VAT']]])</f>
        <v>#REF!</v>
      </c>
      <c r="F812" s="12" t="s">
        <v>10</v>
      </c>
      <c r="G812" s="12" t="s">
        <v>11</v>
      </c>
      <c r="H812" s="9" t="s">
        <v>12</v>
      </c>
    </row>
    <row r="813" spans="1:8" s="13" customFormat="1" x14ac:dyDescent="0.25">
      <c r="A813" s="9" t="s">
        <v>1437</v>
      </c>
      <c r="B813" s="9" t="s">
        <v>1438</v>
      </c>
      <c r="C813" s="10">
        <v>161700</v>
      </c>
      <c r="D813" s="10">
        <f t="shared" si="12"/>
        <v>147000</v>
      </c>
      <c r="E813" s="11" t="e">
        <f>([7]!Table2[[#This Row],[Unit Price List 2021 
 '[VND with VAT']]]-[7]!Table2[[#This Row],[Old price 2020 
'[VND with VAT']]])*100/([7]!Table2[[#This Row],[Old price 2020 
'[VND with VAT']]])</f>
        <v>#REF!</v>
      </c>
      <c r="F813" s="12" t="s">
        <v>10</v>
      </c>
      <c r="G813" s="12" t="s">
        <v>11</v>
      </c>
      <c r="H813" s="9" t="s">
        <v>12</v>
      </c>
    </row>
    <row r="814" spans="1:8" s="13" customFormat="1" x14ac:dyDescent="0.25">
      <c r="A814" s="9" t="s">
        <v>1439</v>
      </c>
      <c r="B814" s="9" t="s">
        <v>1438</v>
      </c>
      <c r="C814" s="10">
        <v>161700</v>
      </c>
      <c r="D814" s="10">
        <f t="shared" si="12"/>
        <v>147000</v>
      </c>
      <c r="E814" s="11" t="e">
        <f>([7]!Table2[[#This Row],[Unit Price List 2021 
 '[VND with VAT']]]-[7]!Table2[[#This Row],[Old price 2020 
'[VND with VAT']]])*100/([7]!Table2[[#This Row],[Old price 2020 
'[VND with VAT']]])</f>
        <v>#REF!</v>
      </c>
      <c r="F814" s="12" t="s">
        <v>10</v>
      </c>
      <c r="G814" s="12" t="s">
        <v>11</v>
      </c>
      <c r="H814" s="9" t="s">
        <v>12</v>
      </c>
    </row>
    <row r="815" spans="1:8" s="13" customFormat="1" x14ac:dyDescent="0.25">
      <c r="A815" s="9" t="s">
        <v>1440</v>
      </c>
      <c r="B815" s="9" t="s">
        <v>1438</v>
      </c>
      <c r="C815" s="10">
        <v>203500.00000000003</v>
      </c>
      <c r="D815" s="10">
        <f t="shared" si="12"/>
        <v>185000</v>
      </c>
      <c r="E815" s="11" t="e">
        <f>([7]!Table2[[#This Row],[Unit Price List 2021 
 '[VND with VAT']]]-[7]!Table2[[#This Row],[Old price 2020 
'[VND with VAT']]])*100/([7]!Table2[[#This Row],[Old price 2020 
'[VND with VAT']]])</f>
        <v>#REF!</v>
      </c>
      <c r="F815" s="12" t="s">
        <v>10</v>
      </c>
      <c r="G815" s="12" t="s">
        <v>11</v>
      </c>
      <c r="H815" s="9" t="s">
        <v>12</v>
      </c>
    </row>
    <row r="816" spans="1:8" s="13" customFormat="1" x14ac:dyDescent="0.25">
      <c r="A816" s="9" t="s">
        <v>1441</v>
      </c>
      <c r="B816" s="9" t="s">
        <v>1438</v>
      </c>
      <c r="C816" s="10">
        <v>203500.00000000003</v>
      </c>
      <c r="D816" s="10">
        <f t="shared" si="12"/>
        <v>185000</v>
      </c>
      <c r="E816" s="11" t="e">
        <f>([7]!Table2[[#This Row],[Unit Price List 2021 
 '[VND with VAT']]]-[7]!Table2[[#This Row],[Old price 2020 
'[VND with VAT']]])*100/([7]!Table2[[#This Row],[Old price 2020 
'[VND with VAT']]])</f>
        <v>#REF!</v>
      </c>
      <c r="F816" s="12" t="s">
        <v>10</v>
      </c>
      <c r="G816" s="12" t="s">
        <v>11</v>
      </c>
      <c r="H816" s="9" t="s">
        <v>12</v>
      </c>
    </row>
    <row r="817" spans="1:8" s="13" customFormat="1" x14ac:dyDescent="0.25">
      <c r="A817" s="9" t="s">
        <v>1442</v>
      </c>
      <c r="B817" s="9" t="s">
        <v>1366</v>
      </c>
      <c r="C817" s="10">
        <v>86900</v>
      </c>
      <c r="D817" s="10">
        <f t="shared" si="12"/>
        <v>79000</v>
      </c>
      <c r="E817" s="11" t="e">
        <f>([7]!Table2[[#This Row],[Unit Price List 2021 
 '[VND with VAT']]]-[7]!Table2[[#This Row],[Old price 2020 
'[VND with VAT']]])*100/([7]!Table2[[#This Row],[Old price 2020 
'[VND with VAT']]])</f>
        <v>#REF!</v>
      </c>
      <c r="F817" s="12" t="s">
        <v>10</v>
      </c>
      <c r="G817" s="12" t="s">
        <v>11</v>
      </c>
      <c r="H817" s="9" t="s">
        <v>12</v>
      </c>
    </row>
    <row r="818" spans="1:8" s="13" customFormat="1" x14ac:dyDescent="0.25">
      <c r="A818" s="9" t="s">
        <v>1443</v>
      </c>
      <c r="B818" s="9" t="s">
        <v>1366</v>
      </c>
      <c r="C818" s="10">
        <v>86900</v>
      </c>
      <c r="D818" s="10">
        <f t="shared" si="12"/>
        <v>79000</v>
      </c>
      <c r="E818" s="11" t="e">
        <f>([7]!Table2[[#This Row],[Unit Price List 2021 
 '[VND with VAT']]]-[7]!Table2[[#This Row],[Old price 2020 
'[VND with VAT']]])*100/([7]!Table2[[#This Row],[Old price 2020 
'[VND with VAT']]])</f>
        <v>#REF!</v>
      </c>
      <c r="F818" s="12" t="s">
        <v>10</v>
      </c>
      <c r="G818" s="12" t="s">
        <v>11</v>
      </c>
      <c r="H818" s="9" t="s">
        <v>12</v>
      </c>
    </row>
    <row r="819" spans="1:8" s="13" customFormat="1" x14ac:dyDescent="0.25">
      <c r="A819" s="9" t="s">
        <v>1444</v>
      </c>
      <c r="B819" s="9" t="s">
        <v>1366</v>
      </c>
      <c r="C819" s="10">
        <v>86900</v>
      </c>
      <c r="D819" s="10">
        <f t="shared" si="12"/>
        <v>79000</v>
      </c>
      <c r="E819" s="11" t="e">
        <f>([7]!Table2[[#This Row],[Unit Price List 2021 
 '[VND with VAT']]]-[7]!Table2[[#This Row],[Old price 2020 
'[VND with VAT']]])*100/([7]!Table2[[#This Row],[Old price 2020 
'[VND with VAT']]])</f>
        <v>#REF!</v>
      </c>
      <c r="F819" s="12" t="s">
        <v>10</v>
      </c>
      <c r="G819" s="12" t="s">
        <v>11</v>
      </c>
      <c r="H819" s="9" t="s">
        <v>12</v>
      </c>
    </row>
    <row r="820" spans="1:8" s="13" customFormat="1" x14ac:dyDescent="0.25">
      <c r="A820" s="9" t="s">
        <v>1445</v>
      </c>
      <c r="B820" s="9" t="s">
        <v>1366</v>
      </c>
      <c r="C820" s="10">
        <v>86900</v>
      </c>
      <c r="D820" s="10">
        <f t="shared" si="12"/>
        <v>79000</v>
      </c>
      <c r="E820" s="11" t="e">
        <f>([7]!Table2[[#This Row],[Unit Price List 2021 
 '[VND with VAT']]]-[7]!Table2[[#This Row],[Old price 2020 
'[VND with VAT']]])*100/([7]!Table2[[#This Row],[Old price 2020 
'[VND with VAT']]])</f>
        <v>#REF!</v>
      </c>
      <c r="F820" s="12" t="s">
        <v>10</v>
      </c>
      <c r="G820" s="12" t="s">
        <v>11</v>
      </c>
      <c r="H820" s="9" t="s">
        <v>12</v>
      </c>
    </row>
    <row r="821" spans="1:8" s="13" customFormat="1" x14ac:dyDescent="0.25">
      <c r="A821" s="9" t="s">
        <v>1446</v>
      </c>
      <c r="B821" s="9" t="s">
        <v>1366</v>
      </c>
      <c r="C821" s="10">
        <v>86900</v>
      </c>
      <c r="D821" s="10">
        <f t="shared" si="12"/>
        <v>79000</v>
      </c>
      <c r="E821" s="11" t="e">
        <f>([7]!Table2[[#This Row],[Unit Price List 2021 
 '[VND with VAT']]]-[7]!Table2[[#This Row],[Old price 2020 
'[VND with VAT']]])*100/([7]!Table2[[#This Row],[Old price 2020 
'[VND with VAT']]])</f>
        <v>#REF!</v>
      </c>
      <c r="F821" s="12" t="s">
        <v>10</v>
      </c>
      <c r="G821" s="12" t="s">
        <v>11</v>
      </c>
      <c r="H821" s="9" t="s">
        <v>12</v>
      </c>
    </row>
    <row r="822" spans="1:8" s="13" customFormat="1" x14ac:dyDescent="0.25">
      <c r="A822" s="9" t="s">
        <v>1447</v>
      </c>
      <c r="B822" s="9" t="s">
        <v>1374</v>
      </c>
      <c r="C822" s="10">
        <v>166100</v>
      </c>
      <c r="D822" s="10">
        <f t="shared" si="12"/>
        <v>151000</v>
      </c>
      <c r="E822" s="11" t="e">
        <f>([7]!Table2[[#This Row],[Unit Price List 2021 
 '[VND with VAT']]]-[7]!Table2[[#This Row],[Old price 2020 
'[VND with VAT']]])*100/([7]!Table2[[#This Row],[Old price 2020 
'[VND with VAT']]])</f>
        <v>#REF!</v>
      </c>
      <c r="F822" s="12" t="s">
        <v>10</v>
      </c>
      <c r="G822" s="12" t="s">
        <v>11</v>
      </c>
      <c r="H822" s="9" t="s">
        <v>12</v>
      </c>
    </row>
    <row r="823" spans="1:8" s="13" customFormat="1" x14ac:dyDescent="0.25">
      <c r="A823" s="9" t="s">
        <v>1448</v>
      </c>
      <c r="B823" s="9" t="s">
        <v>1376</v>
      </c>
      <c r="C823" s="10">
        <v>177100</v>
      </c>
      <c r="D823" s="10">
        <f t="shared" si="12"/>
        <v>161000</v>
      </c>
      <c r="E823" s="11" t="e">
        <f>([7]!Table2[[#This Row],[Unit Price List 2021 
 '[VND with VAT']]]-[7]!Table2[[#This Row],[Old price 2020 
'[VND with VAT']]])*100/([7]!Table2[[#This Row],[Old price 2020 
'[VND with VAT']]])</f>
        <v>#REF!</v>
      </c>
      <c r="F823" s="12" t="s">
        <v>10</v>
      </c>
      <c r="G823" s="12" t="s">
        <v>11</v>
      </c>
      <c r="H823" s="9" t="s">
        <v>12</v>
      </c>
    </row>
    <row r="824" spans="1:8" s="13" customFormat="1" x14ac:dyDescent="0.25">
      <c r="A824" s="9" t="s">
        <v>1449</v>
      </c>
      <c r="B824" s="9" t="s">
        <v>1376</v>
      </c>
      <c r="C824" s="10">
        <v>240900.00000000003</v>
      </c>
      <c r="D824" s="10">
        <f t="shared" si="12"/>
        <v>219000</v>
      </c>
      <c r="E824" s="11" t="e">
        <f>([7]!Table2[[#This Row],[Unit Price List 2021 
 '[VND with VAT']]]-[7]!Table2[[#This Row],[Old price 2020 
'[VND with VAT']]])*100/([7]!Table2[[#This Row],[Old price 2020 
'[VND with VAT']]])</f>
        <v>#REF!</v>
      </c>
      <c r="F824" s="12" t="s">
        <v>10</v>
      </c>
      <c r="G824" s="12" t="s">
        <v>11</v>
      </c>
      <c r="H824" s="9" t="s">
        <v>12</v>
      </c>
    </row>
    <row r="825" spans="1:8" s="13" customFormat="1" x14ac:dyDescent="0.25">
      <c r="A825" s="9" t="s">
        <v>1450</v>
      </c>
      <c r="B825" s="9" t="s">
        <v>1381</v>
      </c>
      <c r="C825" s="10">
        <v>548900</v>
      </c>
      <c r="D825" s="10">
        <f t="shared" si="12"/>
        <v>499000</v>
      </c>
      <c r="E825" s="11" t="e">
        <f>([7]!Table2[[#This Row],[Unit Price List 2021 
 '[VND with VAT']]]-[7]!Table2[[#This Row],[Old price 2020 
'[VND with VAT']]])*100/([7]!Table2[[#This Row],[Old price 2020 
'[VND with VAT']]])</f>
        <v>#REF!</v>
      </c>
      <c r="F825" s="12" t="s">
        <v>10</v>
      </c>
      <c r="G825" s="12" t="s">
        <v>11</v>
      </c>
      <c r="H825" s="9" t="s">
        <v>12</v>
      </c>
    </row>
    <row r="826" spans="1:8" s="13" customFormat="1" x14ac:dyDescent="0.25">
      <c r="A826" s="9" t="s">
        <v>1451</v>
      </c>
      <c r="B826" s="9" t="s">
        <v>1379</v>
      </c>
      <c r="C826" s="10">
        <v>510400.00000000006</v>
      </c>
      <c r="D826" s="10">
        <f t="shared" si="12"/>
        <v>464000</v>
      </c>
      <c r="E826" s="11" t="e">
        <f>([7]!Table2[[#This Row],[Unit Price List 2021 
 '[VND with VAT']]]-[7]!Table2[[#This Row],[Old price 2020 
'[VND with VAT']]])*100/([7]!Table2[[#This Row],[Old price 2020 
'[VND with VAT']]])</f>
        <v>#REF!</v>
      </c>
      <c r="F826" s="12" t="s">
        <v>10</v>
      </c>
      <c r="G826" s="12" t="s">
        <v>11</v>
      </c>
      <c r="H826" s="9" t="s">
        <v>12</v>
      </c>
    </row>
    <row r="827" spans="1:8" s="13" customFormat="1" x14ac:dyDescent="0.25">
      <c r="A827" s="9" t="s">
        <v>1452</v>
      </c>
      <c r="B827" s="9" t="s">
        <v>1379</v>
      </c>
      <c r="C827" s="10">
        <v>541200</v>
      </c>
      <c r="D827" s="10">
        <f t="shared" si="12"/>
        <v>492000</v>
      </c>
      <c r="E827" s="11" t="e">
        <f>([7]!Table2[[#This Row],[Unit Price List 2021 
 '[VND with VAT']]]-[7]!Table2[[#This Row],[Old price 2020 
'[VND with VAT']]])*100/([7]!Table2[[#This Row],[Old price 2020 
'[VND with VAT']]])</f>
        <v>#REF!</v>
      </c>
      <c r="F827" s="12" t="s">
        <v>10</v>
      </c>
      <c r="G827" s="12" t="s">
        <v>11</v>
      </c>
      <c r="H827" s="9" t="s">
        <v>12</v>
      </c>
    </row>
    <row r="828" spans="1:8" s="13" customFormat="1" x14ac:dyDescent="0.25">
      <c r="A828" s="9" t="s">
        <v>1453</v>
      </c>
      <c r="B828" s="9" t="s">
        <v>1374</v>
      </c>
      <c r="C828" s="10">
        <v>265100</v>
      </c>
      <c r="D828" s="10">
        <f t="shared" si="12"/>
        <v>241000</v>
      </c>
      <c r="E828" s="11" t="e">
        <f>([7]!Table2[[#This Row],[Unit Price List 2021 
 '[VND with VAT']]]-[7]!Table2[[#This Row],[Old price 2020 
'[VND with VAT']]])*100/([7]!Table2[[#This Row],[Old price 2020 
'[VND with VAT']]])</f>
        <v>#REF!</v>
      </c>
      <c r="F828" s="12" t="s">
        <v>10</v>
      </c>
      <c r="G828" s="12" t="s">
        <v>11</v>
      </c>
      <c r="H828" s="9" t="s">
        <v>12</v>
      </c>
    </row>
    <row r="829" spans="1:8" s="13" customFormat="1" x14ac:dyDescent="0.25">
      <c r="A829" s="9" t="s">
        <v>1454</v>
      </c>
      <c r="B829" s="9" t="s">
        <v>1376</v>
      </c>
      <c r="C829" s="10">
        <v>269500</v>
      </c>
      <c r="D829" s="10">
        <f t="shared" si="12"/>
        <v>245000</v>
      </c>
      <c r="E829" s="11" t="e">
        <f>([7]!Table2[[#This Row],[Unit Price List 2021 
 '[VND with VAT']]]-[7]!Table2[[#This Row],[Old price 2020 
'[VND with VAT']]])*100/([7]!Table2[[#This Row],[Old price 2020 
'[VND with VAT']]])</f>
        <v>#REF!</v>
      </c>
      <c r="F829" s="12" t="s">
        <v>10</v>
      </c>
      <c r="G829" s="12" t="s">
        <v>11</v>
      </c>
      <c r="H829" s="9" t="s">
        <v>12</v>
      </c>
    </row>
    <row r="830" spans="1:8" s="13" customFormat="1" x14ac:dyDescent="0.25">
      <c r="A830" s="9" t="s">
        <v>1455</v>
      </c>
      <c r="B830" s="9" t="s">
        <v>1456</v>
      </c>
      <c r="C830" s="10">
        <v>308000</v>
      </c>
      <c r="D830" s="10">
        <f t="shared" si="12"/>
        <v>280000</v>
      </c>
      <c r="E830" s="11" t="e">
        <f>([7]!Table2[[#This Row],[Unit Price List 2021 
 '[VND with VAT']]]-[7]!Table2[[#This Row],[Old price 2020 
'[VND with VAT']]])*100/([7]!Table2[[#This Row],[Old price 2020 
'[VND with VAT']]])</f>
        <v>#REF!</v>
      </c>
      <c r="F830" s="12" t="s">
        <v>10</v>
      </c>
      <c r="G830" s="12" t="s">
        <v>11</v>
      </c>
      <c r="H830" s="9" t="s">
        <v>12</v>
      </c>
    </row>
    <row r="831" spans="1:8" s="13" customFormat="1" x14ac:dyDescent="0.25">
      <c r="A831" s="9" t="s">
        <v>1457</v>
      </c>
      <c r="B831" s="9" t="s">
        <v>1018</v>
      </c>
      <c r="C831" s="10">
        <v>532400</v>
      </c>
      <c r="D831" s="10">
        <f t="shared" si="12"/>
        <v>484000</v>
      </c>
      <c r="E831" s="11" t="e">
        <f>([7]!Table2[[#This Row],[Unit Price List 2021 
 '[VND with VAT']]]-[7]!Table2[[#This Row],[Old price 2020 
'[VND with VAT']]])*100/([7]!Table2[[#This Row],[Old price 2020 
'[VND with VAT']]])</f>
        <v>#REF!</v>
      </c>
      <c r="F831" s="12" t="s">
        <v>10</v>
      </c>
      <c r="G831" s="12" t="s">
        <v>11</v>
      </c>
      <c r="H831" s="9" t="s">
        <v>12</v>
      </c>
    </row>
    <row r="832" spans="1:8" s="13" customFormat="1" x14ac:dyDescent="0.25">
      <c r="A832" s="9" t="s">
        <v>1458</v>
      </c>
      <c r="B832" s="9" t="s">
        <v>1018</v>
      </c>
      <c r="C832" s="10">
        <v>315700</v>
      </c>
      <c r="D832" s="10">
        <f t="shared" si="12"/>
        <v>287000</v>
      </c>
      <c r="E832" s="11" t="e">
        <f>([7]!Table2[[#This Row],[Unit Price List 2021 
 '[VND with VAT']]]-[7]!Table2[[#This Row],[Old price 2020 
'[VND with VAT']]])*100/([7]!Table2[[#This Row],[Old price 2020 
'[VND with VAT']]])</f>
        <v>#REF!</v>
      </c>
      <c r="F832" s="12" t="s">
        <v>10</v>
      </c>
      <c r="G832" s="12" t="s">
        <v>11</v>
      </c>
      <c r="H832" s="9" t="s">
        <v>12</v>
      </c>
    </row>
    <row r="833" spans="1:8" s="13" customFormat="1" x14ac:dyDescent="0.25">
      <c r="A833" s="9" t="s">
        <v>1459</v>
      </c>
      <c r="B833" s="9" t="s">
        <v>1394</v>
      </c>
      <c r="C833" s="10">
        <v>112200.00000000001</v>
      </c>
      <c r="D833" s="10">
        <f t="shared" si="12"/>
        <v>102000</v>
      </c>
      <c r="E833" s="11" t="e">
        <f>([7]!Table2[[#This Row],[Unit Price List 2021 
 '[VND with VAT']]]-[7]!Table2[[#This Row],[Old price 2020 
'[VND with VAT']]])*100/([7]!Table2[[#This Row],[Old price 2020 
'[VND with VAT']]])</f>
        <v>#REF!</v>
      </c>
      <c r="F833" s="12" t="s">
        <v>10</v>
      </c>
      <c r="G833" s="12" t="s">
        <v>11</v>
      </c>
      <c r="H833" s="9" t="s">
        <v>12</v>
      </c>
    </row>
    <row r="834" spans="1:8" s="13" customFormat="1" x14ac:dyDescent="0.25">
      <c r="A834" s="9" t="s">
        <v>1460</v>
      </c>
      <c r="B834" s="9" t="s">
        <v>1394</v>
      </c>
      <c r="C834" s="10">
        <v>82500</v>
      </c>
      <c r="D834" s="10">
        <f t="shared" si="12"/>
        <v>75000</v>
      </c>
      <c r="E834" s="11" t="e">
        <f>([7]!Table2[[#This Row],[Unit Price List 2021 
 '[VND with VAT']]]-[7]!Table2[[#This Row],[Old price 2020 
'[VND with VAT']]])*100/([7]!Table2[[#This Row],[Old price 2020 
'[VND with VAT']]])</f>
        <v>#REF!</v>
      </c>
      <c r="F834" s="12" t="s">
        <v>10</v>
      </c>
      <c r="G834" s="12" t="s">
        <v>11</v>
      </c>
      <c r="H834" s="9" t="s">
        <v>12</v>
      </c>
    </row>
    <row r="835" spans="1:8" s="13" customFormat="1" x14ac:dyDescent="0.25">
      <c r="A835" s="9" t="s">
        <v>1461</v>
      </c>
      <c r="B835" s="9" t="s">
        <v>1394</v>
      </c>
      <c r="C835" s="10">
        <v>112200.00000000001</v>
      </c>
      <c r="D835" s="10">
        <f t="shared" si="12"/>
        <v>102000</v>
      </c>
      <c r="E835" s="11" t="e">
        <f>([7]!Table2[[#This Row],[Unit Price List 2021 
 '[VND with VAT']]]-[7]!Table2[[#This Row],[Old price 2020 
'[VND with VAT']]])*100/([7]!Table2[[#This Row],[Old price 2020 
'[VND with VAT']]])</f>
        <v>#REF!</v>
      </c>
      <c r="F835" s="12" t="s">
        <v>10</v>
      </c>
      <c r="G835" s="12" t="s">
        <v>11</v>
      </c>
      <c r="H835" s="9" t="s">
        <v>12</v>
      </c>
    </row>
    <row r="836" spans="1:8" s="13" customFormat="1" x14ac:dyDescent="0.25">
      <c r="A836" s="9" t="s">
        <v>1462</v>
      </c>
      <c r="B836" s="9" t="s">
        <v>1394</v>
      </c>
      <c r="C836" s="10">
        <v>82500</v>
      </c>
      <c r="D836" s="10">
        <f t="shared" si="12"/>
        <v>75000</v>
      </c>
      <c r="E836" s="11" t="e">
        <f>([7]!Table2[[#This Row],[Unit Price List 2021 
 '[VND with VAT']]]-[7]!Table2[[#This Row],[Old price 2020 
'[VND with VAT']]])*100/([7]!Table2[[#This Row],[Old price 2020 
'[VND with VAT']]])</f>
        <v>#REF!</v>
      </c>
      <c r="F836" s="12" t="s">
        <v>10</v>
      </c>
      <c r="G836" s="12" t="s">
        <v>11</v>
      </c>
      <c r="H836" s="9" t="s">
        <v>12</v>
      </c>
    </row>
    <row r="837" spans="1:8" s="13" customFormat="1" x14ac:dyDescent="0.25">
      <c r="A837" s="9" t="s">
        <v>1463</v>
      </c>
      <c r="B837" s="9" t="s">
        <v>1394</v>
      </c>
      <c r="C837" s="10">
        <v>112200.00000000001</v>
      </c>
      <c r="D837" s="10">
        <f t="shared" si="12"/>
        <v>102000</v>
      </c>
      <c r="E837" s="11" t="e">
        <f>([7]!Table2[[#This Row],[Unit Price List 2021 
 '[VND with VAT']]]-[7]!Table2[[#This Row],[Old price 2020 
'[VND with VAT']]])*100/([7]!Table2[[#This Row],[Old price 2020 
'[VND with VAT']]])</f>
        <v>#REF!</v>
      </c>
      <c r="F837" s="12" t="s">
        <v>10</v>
      </c>
      <c r="G837" s="12" t="s">
        <v>11</v>
      </c>
      <c r="H837" s="9" t="s">
        <v>12</v>
      </c>
    </row>
    <row r="838" spans="1:8" s="13" customFormat="1" x14ac:dyDescent="0.25">
      <c r="A838" s="9" t="s">
        <v>1464</v>
      </c>
      <c r="B838" s="9" t="s">
        <v>1394</v>
      </c>
      <c r="C838" s="10">
        <v>82500</v>
      </c>
      <c r="D838" s="10">
        <f t="shared" ref="D838:D901" si="13">ROUND(C838/1.1,0)</f>
        <v>75000</v>
      </c>
      <c r="E838" s="11" t="e">
        <f>([7]!Table2[[#This Row],[Unit Price List 2021 
 '[VND with VAT']]]-[7]!Table2[[#This Row],[Old price 2020 
'[VND with VAT']]])*100/([7]!Table2[[#This Row],[Old price 2020 
'[VND with VAT']]])</f>
        <v>#REF!</v>
      </c>
      <c r="F838" s="12" t="s">
        <v>10</v>
      </c>
      <c r="G838" s="12" t="s">
        <v>11</v>
      </c>
      <c r="H838" s="9" t="s">
        <v>12</v>
      </c>
    </row>
    <row r="839" spans="1:8" s="13" customFormat="1" x14ac:dyDescent="0.25">
      <c r="A839" s="9" t="s">
        <v>1465</v>
      </c>
      <c r="B839" s="9" t="s">
        <v>1394</v>
      </c>
      <c r="C839" s="10">
        <v>112200.00000000001</v>
      </c>
      <c r="D839" s="10">
        <f t="shared" si="13"/>
        <v>102000</v>
      </c>
      <c r="E839" s="11" t="e">
        <f>([7]!Table2[[#This Row],[Unit Price List 2021 
 '[VND with VAT']]]-[7]!Table2[[#This Row],[Old price 2020 
'[VND with VAT']]])*100/([7]!Table2[[#This Row],[Old price 2020 
'[VND with VAT']]])</f>
        <v>#REF!</v>
      </c>
      <c r="F839" s="12" t="s">
        <v>10</v>
      </c>
      <c r="G839" s="12" t="s">
        <v>11</v>
      </c>
      <c r="H839" s="9" t="s">
        <v>12</v>
      </c>
    </row>
    <row r="840" spans="1:8" s="13" customFormat="1" x14ac:dyDescent="0.25">
      <c r="A840" s="9" t="s">
        <v>1466</v>
      </c>
      <c r="B840" s="9" t="s">
        <v>1394</v>
      </c>
      <c r="C840" s="10">
        <v>82500</v>
      </c>
      <c r="D840" s="10">
        <f t="shared" si="13"/>
        <v>75000</v>
      </c>
      <c r="E840" s="11" t="e">
        <f>([7]!Table2[[#This Row],[Unit Price List 2021 
 '[VND with VAT']]]-[7]!Table2[[#This Row],[Old price 2020 
'[VND with VAT']]])*100/([7]!Table2[[#This Row],[Old price 2020 
'[VND with VAT']]])</f>
        <v>#REF!</v>
      </c>
      <c r="F840" s="12" t="s">
        <v>10</v>
      </c>
      <c r="G840" s="12" t="s">
        <v>11</v>
      </c>
      <c r="H840" s="9" t="s">
        <v>12</v>
      </c>
    </row>
    <row r="841" spans="1:8" s="13" customFormat="1" x14ac:dyDescent="0.25">
      <c r="A841" s="9" t="s">
        <v>1467</v>
      </c>
      <c r="B841" s="9" t="s">
        <v>1394</v>
      </c>
      <c r="C841" s="10">
        <v>82500</v>
      </c>
      <c r="D841" s="10">
        <f t="shared" si="13"/>
        <v>75000</v>
      </c>
      <c r="E841" s="11" t="e">
        <f>([7]!Table2[[#This Row],[Unit Price List 2021 
 '[VND with VAT']]]-[7]!Table2[[#This Row],[Old price 2020 
'[VND with VAT']]])*100/([7]!Table2[[#This Row],[Old price 2020 
'[VND with VAT']]])</f>
        <v>#REF!</v>
      </c>
      <c r="F841" s="12" t="s">
        <v>10</v>
      </c>
      <c r="G841" s="12" t="s">
        <v>11</v>
      </c>
      <c r="H841" s="9" t="s">
        <v>12</v>
      </c>
    </row>
    <row r="842" spans="1:8" s="13" customFormat="1" x14ac:dyDescent="0.25">
      <c r="A842" s="9" t="s">
        <v>1468</v>
      </c>
      <c r="B842" s="9" t="s">
        <v>1027</v>
      </c>
      <c r="C842" s="10">
        <v>127600.00000000001</v>
      </c>
      <c r="D842" s="10">
        <f t="shared" si="13"/>
        <v>116000</v>
      </c>
      <c r="E842" s="11" t="e">
        <f>([7]!Table2[[#This Row],[Unit Price List 2021 
 '[VND with VAT']]]-[7]!Table2[[#This Row],[Old price 2020 
'[VND with VAT']]])*100/([7]!Table2[[#This Row],[Old price 2020 
'[VND with VAT']]])</f>
        <v>#REF!</v>
      </c>
      <c r="F842" s="12" t="s">
        <v>10</v>
      </c>
      <c r="G842" s="12" t="s">
        <v>11</v>
      </c>
      <c r="H842" s="9" t="s">
        <v>12</v>
      </c>
    </row>
    <row r="843" spans="1:8" s="13" customFormat="1" x14ac:dyDescent="0.25">
      <c r="A843" s="9" t="s">
        <v>1469</v>
      </c>
      <c r="B843" s="9" t="s">
        <v>1040</v>
      </c>
      <c r="C843" s="10">
        <v>294800</v>
      </c>
      <c r="D843" s="10">
        <f t="shared" si="13"/>
        <v>268000</v>
      </c>
      <c r="E843" s="11" t="e">
        <f>([7]!Table2[[#This Row],[Unit Price List 2021 
 '[VND with VAT']]]-[7]!Table2[[#This Row],[Old price 2020 
'[VND with VAT']]])*100/([7]!Table2[[#This Row],[Old price 2020 
'[VND with VAT']]])</f>
        <v>#REF!</v>
      </c>
      <c r="F843" s="12" t="s">
        <v>10</v>
      </c>
      <c r="G843" s="12" t="s">
        <v>11</v>
      </c>
      <c r="H843" s="9" t="s">
        <v>12</v>
      </c>
    </row>
    <row r="844" spans="1:8" s="13" customFormat="1" x14ac:dyDescent="0.25">
      <c r="A844" s="9" t="s">
        <v>1470</v>
      </c>
      <c r="B844" s="9" t="s">
        <v>1416</v>
      </c>
      <c r="C844" s="10">
        <v>480700.00000000006</v>
      </c>
      <c r="D844" s="10">
        <f t="shared" si="13"/>
        <v>437000</v>
      </c>
      <c r="E844" s="11" t="e">
        <f>([7]!Table2[[#This Row],[Unit Price List 2021 
 '[VND with VAT']]]-[7]!Table2[[#This Row],[Old price 2020 
'[VND with VAT']]])*100/([7]!Table2[[#This Row],[Old price 2020 
'[VND with VAT']]])</f>
        <v>#REF!</v>
      </c>
      <c r="F844" s="12" t="s">
        <v>10</v>
      </c>
      <c r="G844" s="12" t="s">
        <v>11</v>
      </c>
      <c r="H844" s="9" t="s">
        <v>12</v>
      </c>
    </row>
    <row r="845" spans="1:8" s="13" customFormat="1" x14ac:dyDescent="0.25">
      <c r="A845" s="9" t="s">
        <v>1471</v>
      </c>
      <c r="B845" s="9" t="s">
        <v>1418</v>
      </c>
      <c r="C845" s="10">
        <v>477400.00000000006</v>
      </c>
      <c r="D845" s="10">
        <f t="shared" si="13"/>
        <v>434000</v>
      </c>
      <c r="E845" s="11" t="e">
        <f>([7]!Table2[[#This Row],[Unit Price List 2021 
 '[VND with VAT']]]-[7]!Table2[[#This Row],[Old price 2020 
'[VND with VAT']]])*100/([7]!Table2[[#This Row],[Old price 2020 
'[VND with VAT']]])</f>
        <v>#REF!</v>
      </c>
      <c r="F845" s="12" t="s">
        <v>10</v>
      </c>
      <c r="G845" s="12" t="s">
        <v>11</v>
      </c>
      <c r="H845" s="9" t="s">
        <v>12</v>
      </c>
    </row>
    <row r="846" spans="1:8" s="13" customFormat="1" x14ac:dyDescent="0.25">
      <c r="A846" s="9" t="s">
        <v>1472</v>
      </c>
      <c r="B846" s="9" t="s">
        <v>1421</v>
      </c>
      <c r="C846" s="10">
        <v>477400.00000000006</v>
      </c>
      <c r="D846" s="10">
        <f t="shared" si="13"/>
        <v>434000</v>
      </c>
      <c r="E846" s="11" t="e">
        <f>([7]!Table2[[#This Row],[Unit Price List 2021 
 '[VND with VAT']]]-[7]!Table2[[#This Row],[Old price 2020 
'[VND with VAT']]])*100/([7]!Table2[[#This Row],[Old price 2020 
'[VND with VAT']]])</f>
        <v>#REF!</v>
      </c>
      <c r="F846" s="12" t="s">
        <v>10</v>
      </c>
      <c r="G846" s="12" t="s">
        <v>11</v>
      </c>
      <c r="H846" s="9" t="s">
        <v>12</v>
      </c>
    </row>
    <row r="847" spans="1:8" s="13" customFormat="1" x14ac:dyDescent="0.25">
      <c r="A847" s="9" t="s">
        <v>1473</v>
      </c>
      <c r="B847" s="9" t="s">
        <v>1418</v>
      </c>
      <c r="C847" s="10">
        <v>477400.00000000006</v>
      </c>
      <c r="D847" s="10">
        <f t="shared" si="13"/>
        <v>434000</v>
      </c>
      <c r="E847" s="11" t="e">
        <f>([7]!Table2[[#This Row],[Unit Price List 2021 
 '[VND with VAT']]]-[7]!Table2[[#This Row],[Old price 2020 
'[VND with VAT']]])*100/([7]!Table2[[#This Row],[Old price 2020 
'[VND with VAT']]])</f>
        <v>#REF!</v>
      </c>
      <c r="F847" s="12" t="s">
        <v>10</v>
      </c>
      <c r="G847" s="12" t="s">
        <v>11</v>
      </c>
      <c r="H847" s="9" t="s">
        <v>12</v>
      </c>
    </row>
    <row r="848" spans="1:8" s="13" customFormat="1" x14ac:dyDescent="0.25">
      <c r="A848" s="9" t="s">
        <v>1474</v>
      </c>
      <c r="B848" s="9" t="s">
        <v>1475</v>
      </c>
      <c r="C848" s="10">
        <v>541200</v>
      </c>
      <c r="D848" s="10">
        <f t="shared" si="13"/>
        <v>492000</v>
      </c>
      <c r="E848" s="11" t="e">
        <f>([7]!Table2[[#This Row],[Unit Price List 2021 
 '[VND with VAT']]]-[7]!Table2[[#This Row],[Old price 2020 
'[VND with VAT']]])*100/([7]!Table2[[#This Row],[Old price 2020 
'[VND with VAT']]])</f>
        <v>#REF!</v>
      </c>
      <c r="F848" s="12" t="s">
        <v>10</v>
      </c>
      <c r="G848" s="12" t="s">
        <v>11</v>
      </c>
      <c r="H848" s="9" t="s">
        <v>12</v>
      </c>
    </row>
    <row r="849" spans="1:8" s="13" customFormat="1" x14ac:dyDescent="0.25">
      <c r="A849" s="9" t="s">
        <v>1476</v>
      </c>
      <c r="B849" s="9" t="s">
        <v>1425</v>
      </c>
      <c r="C849" s="10">
        <v>731500.00000000012</v>
      </c>
      <c r="D849" s="10">
        <f t="shared" si="13"/>
        <v>665000</v>
      </c>
      <c r="E849" s="11" t="e">
        <f>([7]!Table2[[#This Row],[Unit Price List 2021 
 '[VND with VAT']]]-[7]!Table2[[#This Row],[Old price 2020 
'[VND with VAT']]])*100/([7]!Table2[[#This Row],[Old price 2020 
'[VND with VAT']]])</f>
        <v>#REF!</v>
      </c>
      <c r="F849" s="12" t="s">
        <v>10</v>
      </c>
      <c r="G849" s="12" t="s">
        <v>11</v>
      </c>
      <c r="H849" s="9" t="s">
        <v>12</v>
      </c>
    </row>
    <row r="850" spans="1:8" s="13" customFormat="1" x14ac:dyDescent="0.25">
      <c r="A850" s="9" t="s">
        <v>1477</v>
      </c>
      <c r="B850" s="9" t="s">
        <v>1428</v>
      </c>
      <c r="C850" s="10">
        <v>235400.00000000003</v>
      </c>
      <c r="D850" s="10">
        <f t="shared" si="13"/>
        <v>214000</v>
      </c>
      <c r="E850" s="11" t="e">
        <f>([7]!Table2[[#This Row],[Unit Price List 2021 
 '[VND with VAT']]]-[7]!Table2[[#This Row],[Old price 2020 
'[VND with VAT']]])*100/([7]!Table2[[#This Row],[Old price 2020 
'[VND with VAT']]])</f>
        <v>#REF!</v>
      </c>
      <c r="F850" s="12" t="s">
        <v>10</v>
      </c>
      <c r="G850" s="12" t="s">
        <v>11</v>
      </c>
      <c r="H850" s="9" t="s">
        <v>12</v>
      </c>
    </row>
    <row r="851" spans="1:8" s="13" customFormat="1" x14ac:dyDescent="0.25">
      <c r="A851" s="9" t="s">
        <v>1478</v>
      </c>
      <c r="B851" s="9" t="s">
        <v>1428</v>
      </c>
      <c r="C851" s="10">
        <v>235400.00000000003</v>
      </c>
      <c r="D851" s="10">
        <f t="shared" si="13"/>
        <v>214000</v>
      </c>
      <c r="E851" s="11" t="e">
        <f>([7]!Table2[[#This Row],[Unit Price List 2021 
 '[VND with VAT']]]-[7]!Table2[[#This Row],[Old price 2020 
'[VND with VAT']]])*100/([7]!Table2[[#This Row],[Old price 2020 
'[VND with VAT']]])</f>
        <v>#REF!</v>
      </c>
      <c r="F851" s="12" t="s">
        <v>10</v>
      </c>
      <c r="G851" s="12" t="s">
        <v>11</v>
      </c>
      <c r="H851" s="9" t="s">
        <v>12</v>
      </c>
    </row>
    <row r="852" spans="1:8" s="13" customFormat="1" x14ac:dyDescent="0.25">
      <c r="A852" s="9" t="s">
        <v>1479</v>
      </c>
      <c r="B852" s="9" t="s">
        <v>1428</v>
      </c>
      <c r="C852" s="10">
        <v>235400.00000000003</v>
      </c>
      <c r="D852" s="10">
        <f t="shared" si="13"/>
        <v>214000</v>
      </c>
      <c r="E852" s="11" t="e">
        <f>([7]!Table2[[#This Row],[Unit Price List 2021 
 '[VND with VAT']]]-[7]!Table2[[#This Row],[Old price 2020 
'[VND with VAT']]])*100/([7]!Table2[[#This Row],[Old price 2020 
'[VND with VAT']]])</f>
        <v>#REF!</v>
      </c>
      <c r="F852" s="12" t="s">
        <v>10</v>
      </c>
      <c r="G852" s="12" t="s">
        <v>11</v>
      </c>
      <c r="H852" s="9" t="s">
        <v>12</v>
      </c>
    </row>
    <row r="853" spans="1:8" s="13" customFormat="1" x14ac:dyDescent="0.25">
      <c r="A853" s="9" t="s">
        <v>1480</v>
      </c>
      <c r="B853" s="9" t="s">
        <v>1428</v>
      </c>
      <c r="C853" s="10">
        <v>235400.00000000003</v>
      </c>
      <c r="D853" s="10">
        <f t="shared" si="13"/>
        <v>214000</v>
      </c>
      <c r="E853" s="11" t="e">
        <f>([7]!Table2[[#This Row],[Unit Price List 2021 
 '[VND with VAT']]]-[7]!Table2[[#This Row],[Old price 2020 
'[VND with VAT']]])*100/([7]!Table2[[#This Row],[Old price 2020 
'[VND with VAT']]])</f>
        <v>#REF!</v>
      </c>
      <c r="F853" s="12" t="s">
        <v>10</v>
      </c>
      <c r="G853" s="12" t="s">
        <v>11</v>
      </c>
      <c r="H853" s="9" t="s">
        <v>12</v>
      </c>
    </row>
    <row r="854" spans="1:8" s="13" customFormat="1" x14ac:dyDescent="0.25">
      <c r="A854" s="9" t="s">
        <v>1481</v>
      </c>
      <c r="B854" s="9" t="s">
        <v>1428</v>
      </c>
      <c r="C854" s="10">
        <v>235400.00000000003</v>
      </c>
      <c r="D854" s="10">
        <f t="shared" si="13"/>
        <v>214000</v>
      </c>
      <c r="E854" s="11" t="e">
        <f>([7]!Table2[[#This Row],[Unit Price List 2021 
 '[VND with VAT']]]-[7]!Table2[[#This Row],[Old price 2020 
'[VND with VAT']]])*100/([7]!Table2[[#This Row],[Old price 2020 
'[VND with VAT']]])</f>
        <v>#REF!</v>
      </c>
      <c r="F854" s="12" t="s">
        <v>10</v>
      </c>
      <c r="G854" s="12" t="s">
        <v>11</v>
      </c>
      <c r="H854" s="9" t="s">
        <v>12</v>
      </c>
    </row>
    <row r="855" spans="1:8" s="13" customFormat="1" x14ac:dyDescent="0.25">
      <c r="A855" s="9" t="s">
        <v>1482</v>
      </c>
      <c r="B855" s="9" t="s">
        <v>1428</v>
      </c>
      <c r="C855" s="10">
        <v>235400.00000000003</v>
      </c>
      <c r="D855" s="10">
        <f t="shared" si="13"/>
        <v>214000</v>
      </c>
      <c r="E855" s="11" t="e">
        <f>([7]!Table2[[#This Row],[Unit Price List 2021 
 '[VND with VAT']]]-[7]!Table2[[#This Row],[Old price 2020 
'[VND with VAT']]])*100/([7]!Table2[[#This Row],[Old price 2020 
'[VND with VAT']]])</f>
        <v>#REF!</v>
      </c>
      <c r="F855" s="12" t="s">
        <v>10</v>
      </c>
      <c r="G855" s="12" t="s">
        <v>11</v>
      </c>
      <c r="H855" s="9" t="s">
        <v>12</v>
      </c>
    </row>
    <row r="856" spans="1:8" s="13" customFormat="1" x14ac:dyDescent="0.25">
      <c r="A856" s="9" t="s">
        <v>1483</v>
      </c>
      <c r="B856" s="9" t="s">
        <v>1438</v>
      </c>
      <c r="C856" s="10">
        <v>139700</v>
      </c>
      <c r="D856" s="10">
        <f t="shared" si="13"/>
        <v>127000</v>
      </c>
      <c r="E856" s="11" t="e">
        <f>([7]!Table2[[#This Row],[Unit Price List 2021 
 '[VND with VAT']]]-[7]!Table2[[#This Row],[Old price 2020 
'[VND with VAT']]])*100/([7]!Table2[[#This Row],[Old price 2020 
'[VND with VAT']]])</f>
        <v>#REF!</v>
      </c>
      <c r="F856" s="12" t="s">
        <v>10</v>
      </c>
      <c r="G856" s="12" t="s">
        <v>11</v>
      </c>
      <c r="H856" s="9" t="s">
        <v>12</v>
      </c>
    </row>
    <row r="857" spans="1:8" s="13" customFormat="1" x14ac:dyDescent="0.25">
      <c r="A857" s="9" t="s">
        <v>1484</v>
      </c>
      <c r="B857" s="9" t="s">
        <v>1438</v>
      </c>
      <c r="C857" s="10">
        <v>139700</v>
      </c>
      <c r="D857" s="10">
        <f t="shared" si="13"/>
        <v>127000</v>
      </c>
      <c r="E857" s="11" t="e">
        <f>([7]!Table2[[#This Row],[Unit Price List 2021 
 '[VND with VAT']]]-[7]!Table2[[#This Row],[Old price 2020 
'[VND with VAT']]])*100/([7]!Table2[[#This Row],[Old price 2020 
'[VND with VAT']]])</f>
        <v>#REF!</v>
      </c>
      <c r="F857" s="12" t="s">
        <v>10</v>
      </c>
      <c r="G857" s="12" t="s">
        <v>11</v>
      </c>
      <c r="H857" s="9" t="s">
        <v>12</v>
      </c>
    </row>
    <row r="858" spans="1:8" s="13" customFormat="1" x14ac:dyDescent="0.25">
      <c r="A858" s="9" t="s">
        <v>1485</v>
      </c>
      <c r="B858" s="9" t="s">
        <v>1438</v>
      </c>
      <c r="C858" s="10">
        <v>177100</v>
      </c>
      <c r="D858" s="10">
        <f t="shared" si="13"/>
        <v>161000</v>
      </c>
      <c r="E858" s="11" t="e">
        <f>([7]!Table2[[#This Row],[Unit Price List 2021 
 '[VND with VAT']]]-[7]!Table2[[#This Row],[Old price 2020 
'[VND with VAT']]])*100/([7]!Table2[[#This Row],[Old price 2020 
'[VND with VAT']]])</f>
        <v>#REF!</v>
      </c>
      <c r="F858" s="12" t="s">
        <v>10</v>
      </c>
      <c r="G858" s="12" t="s">
        <v>11</v>
      </c>
      <c r="H858" s="9" t="s">
        <v>12</v>
      </c>
    </row>
    <row r="859" spans="1:8" s="13" customFormat="1" x14ac:dyDescent="0.25">
      <c r="A859" s="9" t="s">
        <v>1486</v>
      </c>
      <c r="B859" s="9" t="s">
        <v>1438</v>
      </c>
      <c r="C859" s="10">
        <v>177100</v>
      </c>
      <c r="D859" s="10">
        <f t="shared" si="13"/>
        <v>161000</v>
      </c>
      <c r="E859" s="11" t="e">
        <f>([7]!Table2[[#This Row],[Unit Price List 2021 
 '[VND with VAT']]]-[7]!Table2[[#This Row],[Old price 2020 
'[VND with VAT']]])*100/([7]!Table2[[#This Row],[Old price 2020 
'[VND with VAT']]])</f>
        <v>#REF!</v>
      </c>
      <c r="F859" s="12" t="s">
        <v>10</v>
      </c>
      <c r="G859" s="12" t="s">
        <v>11</v>
      </c>
      <c r="H859" s="9" t="s">
        <v>12</v>
      </c>
    </row>
    <row r="860" spans="1:8" s="13" customFormat="1" x14ac:dyDescent="0.25">
      <c r="A860" s="9" t="s">
        <v>1487</v>
      </c>
      <c r="B860" s="9" t="s">
        <v>1488</v>
      </c>
      <c r="C860" s="10">
        <v>127600.00000000001</v>
      </c>
      <c r="D860" s="10">
        <f t="shared" si="13"/>
        <v>116000</v>
      </c>
      <c r="E860" s="11" t="e">
        <f>([7]!Table2[[#This Row],[Unit Price List 2021 
 '[VND with VAT']]]-[7]!Table2[[#This Row],[Old price 2020 
'[VND with VAT']]])*100/([7]!Table2[[#This Row],[Old price 2020 
'[VND with VAT']]])</f>
        <v>#REF!</v>
      </c>
      <c r="F860" s="12" t="s">
        <v>10</v>
      </c>
      <c r="G860" s="12" t="s">
        <v>11</v>
      </c>
      <c r="H860" s="9" t="s">
        <v>12</v>
      </c>
    </row>
    <row r="861" spans="1:8" s="13" customFormat="1" x14ac:dyDescent="0.25">
      <c r="A861" s="9" t="s">
        <v>1489</v>
      </c>
      <c r="B861" s="9" t="s">
        <v>1490</v>
      </c>
      <c r="C861" s="10">
        <v>71500</v>
      </c>
      <c r="D861" s="10">
        <f t="shared" si="13"/>
        <v>65000</v>
      </c>
      <c r="E861" s="11" t="e">
        <f>([7]!Table2[[#This Row],[Unit Price List 2021 
 '[VND with VAT']]]-[7]!Table2[[#This Row],[Old price 2020 
'[VND with VAT']]])*100/([7]!Table2[[#This Row],[Old price 2020 
'[VND with VAT']]])</f>
        <v>#REF!</v>
      </c>
      <c r="F861" s="12" t="s">
        <v>10</v>
      </c>
      <c r="G861" s="12" t="s">
        <v>11</v>
      </c>
      <c r="H861" s="9" t="s">
        <v>12</v>
      </c>
    </row>
    <row r="862" spans="1:8" s="13" customFormat="1" x14ac:dyDescent="0.25">
      <c r="A862" s="9" t="s">
        <v>1491</v>
      </c>
      <c r="B862" s="9" t="s">
        <v>1492</v>
      </c>
      <c r="C862" s="10">
        <v>71500</v>
      </c>
      <c r="D862" s="10">
        <f t="shared" si="13"/>
        <v>65000</v>
      </c>
      <c r="E862" s="11" t="e">
        <f>([7]!Table2[[#This Row],[Unit Price List 2021 
 '[VND with VAT']]]-[7]!Table2[[#This Row],[Old price 2020 
'[VND with VAT']]])*100/([7]!Table2[[#This Row],[Old price 2020 
'[VND with VAT']]])</f>
        <v>#REF!</v>
      </c>
      <c r="F862" s="12" t="s">
        <v>10</v>
      </c>
      <c r="G862" s="12" t="s">
        <v>11</v>
      </c>
      <c r="H862" s="9" t="s">
        <v>12</v>
      </c>
    </row>
    <row r="863" spans="1:8" s="13" customFormat="1" x14ac:dyDescent="0.25">
      <c r="A863" s="9" t="s">
        <v>1493</v>
      </c>
      <c r="B863" s="9" t="s">
        <v>1494</v>
      </c>
      <c r="C863" s="10">
        <v>44000</v>
      </c>
      <c r="D863" s="10">
        <f t="shared" si="13"/>
        <v>40000</v>
      </c>
      <c r="E863" s="11" t="e">
        <f>([7]!Table2[[#This Row],[Unit Price List 2021 
 '[VND with VAT']]]-[7]!Table2[[#This Row],[Old price 2020 
'[VND with VAT']]])*100/([7]!Table2[[#This Row],[Old price 2020 
'[VND with VAT']]])</f>
        <v>#REF!</v>
      </c>
      <c r="F863" s="12" t="s">
        <v>10</v>
      </c>
      <c r="G863" s="12" t="s">
        <v>11</v>
      </c>
      <c r="H863" s="9" t="s">
        <v>12</v>
      </c>
    </row>
    <row r="864" spans="1:8" s="13" customFormat="1" x14ac:dyDescent="0.25">
      <c r="A864" s="9" t="s">
        <v>1495</v>
      </c>
      <c r="B864" s="9" t="s">
        <v>1496</v>
      </c>
      <c r="C864" s="10">
        <v>2134000</v>
      </c>
      <c r="D864" s="10">
        <f t="shared" si="13"/>
        <v>1940000</v>
      </c>
      <c r="E864" s="11" t="e">
        <f>([7]!Table2[[#This Row],[Unit Price List 2021 
 '[VND with VAT']]]-[7]!Table2[[#This Row],[Old price 2020 
'[VND with VAT']]])*100/([7]!Table2[[#This Row],[Old price 2020 
'[VND with VAT']]])</f>
        <v>#REF!</v>
      </c>
      <c r="F864" s="12" t="s">
        <v>1497</v>
      </c>
      <c r="G864" s="12" t="s">
        <v>11</v>
      </c>
      <c r="H864" s="9" t="s">
        <v>1498</v>
      </c>
    </row>
    <row r="865" spans="1:8" s="13" customFormat="1" x14ac:dyDescent="0.25">
      <c r="A865" s="9" t="s">
        <v>1499</v>
      </c>
      <c r="B865" s="9" t="s">
        <v>1500</v>
      </c>
      <c r="C865" s="10">
        <v>2970000.0000000005</v>
      </c>
      <c r="D865" s="10">
        <f t="shared" si="13"/>
        <v>2700000</v>
      </c>
      <c r="E865" s="11" t="e">
        <f>([7]!Table2[[#This Row],[Unit Price List 2021 
 '[VND with VAT']]]-[7]!Table2[[#This Row],[Old price 2020 
'[VND with VAT']]])*100/([7]!Table2[[#This Row],[Old price 2020 
'[VND with VAT']]])</f>
        <v>#REF!</v>
      </c>
      <c r="F865" s="12" t="s">
        <v>1497</v>
      </c>
      <c r="G865" s="12" t="s">
        <v>11</v>
      </c>
      <c r="H865" s="9" t="s">
        <v>1498</v>
      </c>
    </row>
    <row r="866" spans="1:8" s="13" customFormat="1" x14ac:dyDescent="0.25">
      <c r="A866" s="9" t="s">
        <v>1501</v>
      </c>
      <c r="B866" s="9" t="s">
        <v>1502</v>
      </c>
      <c r="C866" s="10">
        <v>19670200</v>
      </c>
      <c r="D866" s="10">
        <f t="shared" si="13"/>
        <v>17882000</v>
      </c>
      <c r="E866" s="11" t="e">
        <f>([7]!Table2[[#This Row],[Unit Price List 2021 
 '[VND with VAT']]]-[7]!Table2[[#This Row],[Old price 2020 
'[VND with VAT']]])*100/([7]!Table2[[#This Row],[Old price 2020 
'[VND with VAT']]])</f>
        <v>#REF!</v>
      </c>
      <c r="F866" s="12" t="s">
        <v>1497</v>
      </c>
      <c r="G866" s="12" t="s">
        <v>11</v>
      </c>
      <c r="H866" s="9" t="s">
        <v>1498</v>
      </c>
    </row>
    <row r="867" spans="1:8" s="13" customFormat="1" x14ac:dyDescent="0.25">
      <c r="A867" s="9" t="s">
        <v>1503</v>
      </c>
      <c r="B867" s="9" t="s">
        <v>1504</v>
      </c>
      <c r="C867" s="10">
        <v>35285800</v>
      </c>
      <c r="D867" s="10">
        <f t="shared" si="13"/>
        <v>32078000</v>
      </c>
      <c r="E867" s="11" t="e">
        <f>([7]!Table2[[#This Row],[Unit Price List 2021 
 '[VND with VAT']]]-[7]!Table2[[#This Row],[Old price 2020 
'[VND with VAT']]])*100/([7]!Table2[[#This Row],[Old price 2020 
'[VND with VAT']]])</f>
        <v>#REF!</v>
      </c>
      <c r="F867" s="12" t="s">
        <v>1497</v>
      </c>
      <c r="G867" s="12" t="s">
        <v>11</v>
      </c>
      <c r="H867" s="9" t="s">
        <v>1498</v>
      </c>
    </row>
    <row r="868" spans="1:8" s="13" customFormat="1" x14ac:dyDescent="0.25">
      <c r="A868" s="9" t="s">
        <v>1505</v>
      </c>
      <c r="B868" s="9" t="s">
        <v>1506</v>
      </c>
      <c r="C868" s="10">
        <v>23127500.000000004</v>
      </c>
      <c r="D868" s="10">
        <f t="shared" si="13"/>
        <v>21025000</v>
      </c>
      <c r="E868" s="11" t="e">
        <f>([7]!Table2[[#This Row],[Unit Price List 2021 
 '[VND with VAT']]]-[7]!Table2[[#This Row],[Old price 2020 
'[VND with VAT']]])*100/([7]!Table2[[#This Row],[Old price 2020 
'[VND with VAT']]])</f>
        <v>#REF!</v>
      </c>
      <c r="F868" s="12" t="s">
        <v>1497</v>
      </c>
      <c r="G868" s="12" t="s">
        <v>11</v>
      </c>
      <c r="H868" s="9" t="s">
        <v>1498</v>
      </c>
    </row>
    <row r="869" spans="1:8" s="13" customFormat="1" x14ac:dyDescent="0.25">
      <c r="A869" s="9" t="s">
        <v>1507</v>
      </c>
      <c r="B869" s="9" t="s">
        <v>1508</v>
      </c>
      <c r="C869" s="10">
        <v>20375300</v>
      </c>
      <c r="D869" s="10">
        <f t="shared" si="13"/>
        <v>18523000</v>
      </c>
      <c r="E869" s="11" t="e">
        <f>([7]!Table2[[#This Row],[Unit Price List 2021 
 '[VND with VAT']]]-[7]!Table2[[#This Row],[Old price 2020 
'[VND with VAT']]])*100/([7]!Table2[[#This Row],[Old price 2020 
'[VND with VAT']]])</f>
        <v>#REF!</v>
      </c>
      <c r="F869" s="12" t="s">
        <v>1497</v>
      </c>
      <c r="G869" s="12" t="s">
        <v>11</v>
      </c>
      <c r="H869" s="9" t="s">
        <v>1498</v>
      </c>
    </row>
    <row r="870" spans="1:8" s="13" customFormat="1" x14ac:dyDescent="0.25">
      <c r="A870" s="9" t="s">
        <v>1509</v>
      </c>
      <c r="B870" s="9" t="s">
        <v>1510</v>
      </c>
      <c r="C870" s="10">
        <v>29561400.000000004</v>
      </c>
      <c r="D870" s="10">
        <f t="shared" si="13"/>
        <v>26874000</v>
      </c>
      <c r="E870" s="11" t="e">
        <f>([7]!Table2[[#This Row],[Unit Price List 2021 
 '[VND with VAT']]]-[7]!Table2[[#This Row],[Old price 2020 
'[VND with VAT']]])*100/([7]!Table2[[#This Row],[Old price 2020 
'[VND with VAT']]])</f>
        <v>#REF!</v>
      </c>
      <c r="F870" s="12" t="s">
        <v>1497</v>
      </c>
      <c r="G870" s="12" t="s">
        <v>11</v>
      </c>
      <c r="H870" s="9" t="s">
        <v>1498</v>
      </c>
    </row>
    <row r="871" spans="1:8" s="13" customFormat="1" x14ac:dyDescent="0.25">
      <c r="A871" s="9" t="s">
        <v>1511</v>
      </c>
      <c r="B871" s="9" t="s">
        <v>1512</v>
      </c>
      <c r="C871" s="10">
        <v>22238700</v>
      </c>
      <c r="D871" s="10">
        <f t="shared" si="13"/>
        <v>20217000</v>
      </c>
      <c r="E871" s="11" t="e">
        <f>([7]!Table2[[#This Row],[Unit Price List 2021 
 '[VND with VAT']]]-[7]!Table2[[#This Row],[Old price 2020 
'[VND with VAT']]])*100/([7]!Table2[[#This Row],[Old price 2020 
'[VND with VAT']]])</f>
        <v>#REF!</v>
      </c>
      <c r="F871" s="12" t="s">
        <v>1497</v>
      </c>
      <c r="G871" s="12" t="s">
        <v>11</v>
      </c>
      <c r="H871" s="9" t="s">
        <v>1498</v>
      </c>
    </row>
    <row r="872" spans="1:8" s="13" customFormat="1" x14ac:dyDescent="0.25">
      <c r="A872" s="9" t="s">
        <v>1513</v>
      </c>
      <c r="B872" s="9" t="s">
        <v>1514</v>
      </c>
      <c r="C872" s="10">
        <v>30109200.000000004</v>
      </c>
      <c r="D872" s="10">
        <f t="shared" si="13"/>
        <v>27372000</v>
      </c>
      <c r="E872" s="11" t="e">
        <f>([7]!Table2[[#This Row],[Unit Price List 2021 
 '[VND with VAT']]]-[7]!Table2[[#This Row],[Old price 2020 
'[VND with VAT']]])*100/([7]!Table2[[#This Row],[Old price 2020 
'[VND with VAT']]])</f>
        <v>#REF!</v>
      </c>
      <c r="F872" s="12" t="s">
        <v>1497</v>
      </c>
      <c r="G872" s="12" t="s">
        <v>11</v>
      </c>
      <c r="H872" s="9" t="s">
        <v>1498</v>
      </c>
    </row>
    <row r="873" spans="1:8" s="13" customFormat="1" x14ac:dyDescent="0.25">
      <c r="A873" s="9" t="s">
        <v>1515</v>
      </c>
      <c r="B873" s="9" t="s">
        <v>1516</v>
      </c>
      <c r="C873" s="10">
        <v>28339300.000000004</v>
      </c>
      <c r="D873" s="10">
        <f t="shared" si="13"/>
        <v>25763000</v>
      </c>
      <c r="E873" s="11" t="e">
        <f>([7]!Table2[[#This Row],[Unit Price List 2021 
 '[VND with VAT']]]-[7]!Table2[[#This Row],[Old price 2020 
'[VND with VAT']]])*100/([7]!Table2[[#This Row],[Old price 2020 
'[VND with VAT']]])</f>
        <v>#REF!</v>
      </c>
      <c r="F873" s="12" t="s">
        <v>1497</v>
      </c>
      <c r="G873" s="12" t="s">
        <v>11</v>
      </c>
      <c r="H873" s="9" t="s">
        <v>1498</v>
      </c>
    </row>
    <row r="874" spans="1:8" s="13" customFormat="1" x14ac:dyDescent="0.25">
      <c r="A874" s="9" t="s">
        <v>1517</v>
      </c>
      <c r="B874" s="9" t="s">
        <v>1518</v>
      </c>
      <c r="C874" s="10">
        <v>20639300</v>
      </c>
      <c r="D874" s="10">
        <f t="shared" si="13"/>
        <v>18763000</v>
      </c>
      <c r="E874" s="11" t="e">
        <f>([7]!Table2[[#This Row],[Unit Price List 2021 
 '[VND with VAT']]]-[7]!Table2[[#This Row],[Old price 2020 
'[VND with VAT']]])*100/([7]!Table2[[#This Row],[Old price 2020 
'[VND with VAT']]])</f>
        <v>#REF!</v>
      </c>
      <c r="F874" s="12" t="s">
        <v>1497</v>
      </c>
      <c r="G874" s="12" t="s">
        <v>11</v>
      </c>
      <c r="H874" s="9" t="s">
        <v>1498</v>
      </c>
    </row>
    <row r="875" spans="1:8" s="13" customFormat="1" x14ac:dyDescent="0.25">
      <c r="A875" s="9" t="s">
        <v>1519</v>
      </c>
      <c r="B875" s="9" t="s">
        <v>1520</v>
      </c>
      <c r="C875" s="10">
        <v>14258200.000000002</v>
      </c>
      <c r="D875" s="10">
        <f t="shared" si="13"/>
        <v>12962000</v>
      </c>
      <c r="E875" s="11" t="e">
        <f>([7]!Table2[[#This Row],[Unit Price List 2021 
 '[VND with VAT']]]-[7]!Table2[[#This Row],[Old price 2020 
'[VND with VAT']]])*100/([7]!Table2[[#This Row],[Old price 2020 
'[VND with VAT']]])</f>
        <v>#REF!</v>
      </c>
      <c r="F875" s="12" t="s">
        <v>1497</v>
      </c>
      <c r="G875" s="12" t="s">
        <v>11</v>
      </c>
      <c r="H875" s="9" t="s">
        <v>1498</v>
      </c>
    </row>
    <row r="876" spans="1:8" s="13" customFormat="1" x14ac:dyDescent="0.25">
      <c r="A876" s="9" t="s">
        <v>1521</v>
      </c>
      <c r="B876" s="9" t="s">
        <v>1522</v>
      </c>
      <c r="C876" s="10">
        <v>20174000</v>
      </c>
      <c r="D876" s="10">
        <f t="shared" si="13"/>
        <v>18340000</v>
      </c>
      <c r="E876" s="11" t="e">
        <f>([7]!Table2[[#This Row],[Unit Price List 2021 
 '[VND with VAT']]]-[7]!Table2[[#This Row],[Old price 2020 
'[VND with VAT']]])*100/([7]!Table2[[#This Row],[Old price 2020 
'[VND with VAT']]])</f>
        <v>#REF!</v>
      </c>
      <c r="F876" s="12" t="s">
        <v>1497</v>
      </c>
      <c r="G876" s="12" t="s">
        <v>11</v>
      </c>
      <c r="H876" s="9" t="s">
        <v>1498</v>
      </c>
    </row>
    <row r="877" spans="1:8" s="13" customFormat="1" x14ac:dyDescent="0.25">
      <c r="A877" s="9" t="s">
        <v>1523</v>
      </c>
      <c r="B877" s="9" t="s">
        <v>1524</v>
      </c>
      <c r="C877" s="10">
        <v>18421700</v>
      </c>
      <c r="D877" s="10">
        <f t="shared" si="13"/>
        <v>16747000</v>
      </c>
      <c r="E877" s="11" t="e">
        <f>([7]!Table2[[#This Row],[Unit Price List 2021 
 '[VND with VAT']]]-[7]!Table2[[#This Row],[Old price 2020 
'[VND with VAT']]])*100/([7]!Table2[[#This Row],[Old price 2020 
'[VND with VAT']]])</f>
        <v>#REF!</v>
      </c>
      <c r="F877" s="12" t="s">
        <v>1497</v>
      </c>
      <c r="G877" s="12" t="s">
        <v>11</v>
      </c>
      <c r="H877" s="9" t="s">
        <v>1498</v>
      </c>
    </row>
    <row r="878" spans="1:8" s="13" customFormat="1" x14ac:dyDescent="0.25">
      <c r="A878" s="9" t="s">
        <v>1525</v>
      </c>
      <c r="B878" s="9" t="s">
        <v>1526</v>
      </c>
      <c r="C878" s="10">
        <v>21985700</v>
      </c>
      <c r="D878" s="10">
        <f t="shared" si="13"/>
        <v>19987000</v>
      </c>
      <c r="E878" s="11" t="e">
        <f>([7]!Table2[[#This Row],[Unit Price List 2021 
 '[VND with VAT']]]-[7]!Table2[[#This Row],[Old price 2020 
'[VND with VAT']]])*100/([7]!Table2[[#This Row],[Old price 2020 
'[VND with VAT']]])</f>
        <v>#REF!</v>
      </c>
      <c r="F878" s="12" t="s">
        <v>1497</v>
      </c>
      <c r="G878" s="12" t="s">
        <v>11</v>
      </c>
      <c r="H878" s="9" t="s">
        <v>1498</v>
      </c>
    </row>
    <row r="879" spans="1:8" s="13" customFormat="1" x14ac:dyDescent="0.25">
      <c r="A879" s="9" t="s">
        <v>1527</v>
      </c>
      <c r="B879" s="9" t="s">
        <v>1528</v>
      </c>
      <c r="C879" s="10">
        <v>81171200</v>
      </c>
      <c r="D879" s="10">
        <f t="shared" si="13"/>
        <v>73792000</v>
      </c>
      <c r="E879" s="11" t="e">
        <f>([7]!Table2[[#This Row],[Unit Price List 2021 
 '[VND with VAT']]]-[7]!Table2[[#This Row],[Old price 2020 
'[VND with VAT']]])*100/([7]!Table2[[#This Row],[Old price 2020 
'[VND with VAT']]])</f>
        <v>#REF!</v>
      </c>
      <c r="F879" s="12" t="s">
        <v>1497</v>
      </c>
      <c r="G879" s="12" t="s">
        <v>11</v>
      </c>
      <c r="H879" s="9" t="s">
        <v>1498</v>
      </c>
    </row>
    <row r="880" spans="1:8" s="13" customFormat="1" x14ac:dyDescent="0.25">
      <c r="A880" s="9" t="s">
        <v>1529</v>
      </c>
      <c r="B880" s="9" t="s">
        <v>1530</v>
      </c>
      <c r="C880" s="10">
        <v>25829100.000000004</v>
      </c>
      <c r="D880" s="10">
        <f t="shared" si="13"/>
        <v>23481000</v>
      </c>
      <c r="E880" s="11" t="e">
        <f>([7]!Table2[[#This Row],[Unit Price List 2021 
 '[VND with VAT']]]-[7]!Table2[[#This Row],[Old price 2020 
'[VND with VAT']]])*100/([7]!Table2[[#This Row],[Old price 2020 
'[VND with VAT']]])</f>
        <v>#REF!</v>
      </c>
      <c r="F880" s="12" t="s">
        <v>1497</v>
      </c>
      <c r="G880" s="12" t="s">
        <v>11</v>
      </c>
      <c r="H880" s="9" t="s">
        <v>1498</v>
      </c>
    </row>
    <row r="881" spans="1:8" s="13" customFormat="1" x14ac:dyDescent="0.25">
      <c r="A881" s="9" t="s">
        <v>1531</v>
      </c>
      <c r="B881" s="9" t="s">
        <v>1532</v>
      </c>
      <c r="C881" s="10">
        <v>48123900.000000007</v>
      </c>
      <c r="D881" s="10">
        <f t="shared" si="13"/>
        <v>43749000</v>
      </c>
      <c r="E881" s="11" t="e">
        <f>([7]!Table2[[#This Row],[Unit Price List 2021 
 '[VND with VAT']]]-[7]!Table2[[#This Row],[Old price 2020 
'[VND with VAT']]])*100/([7]!Table2[[#This Row],[Old price 2020 
'[VND with VAT']]])</f>
        <v>#REF!</v>
      </c>
      <c r="F881" s="12" t="s">
        <v>1497</v>
      </c>
      <c r="G881" s="12" t="s">
        <v>11</v>
      </c>
      <c r="H881" s="9" t="s">
        <v>1498</v>
      </c>
    </row>
    <row r="882" spans="1:8" s="13" customFormat="1" x14ac:dyDescent="0.25">
      <c r="A882" s="9" t="s">
        <v>1533</v>
      </c>
      <c r="B882" s="9" t="s">
        <v>1534</v>
      </c>
      <c r="C882" s="10">
        <v>34193500</v>
      </c>
      <c r="D882" s="10">
        <f t="shared" si="13"/>
        <v>31085000</v>
      </c>
      <c r="E882" s="11" t="e">
        <f>([7]!Table2[[#This Row],[Unit Price List 2021 
 '[VND with VAT']]]-[7]!Table2[[#This Row],[Old price 2020 
'[VND with VAT']]])*100/([7]!Table2[[#This Row],[Old price 2020 
'[VND with VAT']]])</f>
        <v>#REF!</v>
      </c>
      <c r="F882" s="12" t="s">
        <v>1497</v>
      </c>
      <c r="G882" s="12" t="s">
        <v>11</v>
      </c>
      <c r="H882" s="9" t="s">
        <v>1498</v>
      </c>
    </row>
    <row r="883" spans="1:8" s="13" customFormat="1" x14ac:dyDescent="0.25">
      <c r="A883" s="9" t="s">
        <v>1535</v>
      </c>
      <c r="B883" s="9" t="s">
        <v>1536</v>
      </c>
      <c r="C883" s="10">
        <v>17205100</v>
      </c>
      <c r="D883" s="10">
        <f t="shared" si="13"/>
        <v>15641000</v>
      </c>
      <c r="E883" s="11" t="e">
        <f>([7]!Table2[[#This Row],[Unit Price List 2021 
 '[VND with VAT']]]-[7]!Table2[[#This Row],[Old price 2020 
'[VND with VAT']]])*100/([7]!Table2[[#This Row],[Old price 2020 
'[VND with VAT']]])</f>
        <v>#REF!</v>
      </c>
      <c r="F883" s="12" t="s">
        <v>1497</v>
      </c>
      <c r="G883" s="12" t="s">
        <v>11</v>
      </c>
      <c r="H883" s="9" t="s">
        <v>1498</v>
      </c>
    </row>
    <row r="884" spans="1:8" s="13" customFormat="1" x14ac:dyDescent="0.25">
      <c r="A884" s="9" t="s">
        <v>1537</v>
      </c>
      <c r="B884" s="9" t="s">
        <v>1538</v>
      </c>
      <c r="C884" s="10">
        <v>23152800.000000004</v>
      </c>
      <c r="D884" s="10">
        <f t="shared" si="13"/>
        <v>21048000</v>
      </c>
      <c r="E884" s="11" t="e">
        <f>([7]!Table2[[#This Row],[Unit Price List 2021 
 '[VND with VAT']]]-[7]!Table2[[#This Row],[Old price 2020 
'[VND with VAT']]])*100/([7]!Table2[[#This Row],[Old price 2020 
'[VND with VAT']]])</f>
        <v>#REF!</v>
      </c>
      <c r="F884" s="12" t="s">
        <v>1497</v>
      </c>
      <c r="G884" s="12" t="s">
        <v>11</v>
      </c>
      <c r="H884" s="9" t="s">
        <v>1498</v>
      </c>
    </row>
    <row r="885" spans="1:8" s="13" customFormat="1" x14ac:dyDescent="0.25">
      <c r="A885" s="9" t="s">
        <v>1539</v>
      </c>
      <c r="B885" s="9" t="s">
        <v>1540</v>
      </c>
      <c r="C885" s="10">
        <v>17205100</v>
      </c>
      <c r="D885" s="10">
        <f t="shared" si="13"/>
        <v>15641000</v>
      </c>
      <c r="E885" s="11" t="e">
        <f>([7]!Table2[[#This Row],[Unit Price List 2021 
 '[VND with VAT']]]-[7]!Table2[[#This Row],[Old price 2020 
'[VND with VAT']]])*100/([7]!Table2[[#This Row],[Old price 2020 
'[VND with VAT']]])</f>
        <v>#REF!</v>
      </c>
      <c r="F885" s="12" t="s">
        <v>1497</v>
      </c>
      <c r="G885" s="12" t="s">
        <v>11</v>
      </c>
      <c r="H885" s="9" t="s">
        <v>1498</v>
      </c>
    </row>
    <row r="886" spans="1:8" s="13" customFormat="1" x14ac:dyDescent="0.25">
      <c r="A886" s="9" t="s">
        <v>1541</v>
      </c>
      <c r="B886" s="9" t="s">
        <v>1542</v>
      </c>
      <c r="C886" s="10">
        <v>25182300.000000004</v>
      </c>
      <c r="D886" s="10">
        <f t="shared" si="13"/>
        <v>22893000</v>
      </c>
      <c r="E886" s="11" t="e">
        <f>([7]!Table2[[#This Row],[Unit Price List 2021 
 '[VND with VAT']]]-[7]!Table2[[#This Row],[Old price 2020 
'[VND with VAT']]])*100/([7]!Table2[[#This Row],[Old price 2020 
'[VND with VAT']]])</f>
        <v>#REF!</v>
      </c>
      <c r="F886" s="12" t="s">
        <v>1497</v>
      </c>
      <c r="G886" s="12" t="s">
        <v>11</v>
      </c>
      <c r="H886" s="9" t="s">
        <v>1498</v>
      </c>
    </row>
    <row r="887" spans="1:8" s="13" customFormat="1" x14ac:dyDescent="0.25">
      <c r="A887" s="9" t="s">
        <v>1543</v>
      </c>
      <c r="B887" s="9" t="s">
        <v>1544</v>
      </c>
      <c r="C887" s="10">
        <v>9009000</v>
      </c>
      <c r="D887" s="10">
        <f t="shared" si="13"/>
        <v>8190000</v>
      </c>
      <c r="E887" s="11" t="e">
        <f>([7]!Table2[[#This Row],[Unit Price List 2021 
 '[VND with VAT']]]-[7]!Table2[[#This Row],[Old price 2020 
'[VND with VAT']]])*100/([7]!Table2[[#This Row],[Old price 2020 
'[VND with VAT']]])</f>
        <v>#REF!</v>
      </c>
      <c r="F887" s="12" t="s">
        <v>1497</v>
      </c>
      <c r="G887" s="12" t="s">
        <v>11</v>
      </c>
      <c r="H887" s="9" t="s">
        <v>1498</v>
      </c>
    </row>
    <row r="888" spans="1:8" s="13" customFormat="1" x14ac:dyDescent="0.25">
      <c r="A888" s="9" t="s">
        <v>1545</v>
      </c>
      <c r="B888" s="9" t="s">
        <v>1546</v>
      </c>
      <c r="C888" s="10">
        <v>30230200.000000004</v>
      </c>
      <c r="D888" s="10">
        <f t="shared" si="13"/>
        <v>27482000</v>
      </c>
      <c r="E888" s="11" t="e">
        <f>([7]!Table2[[#This Row],[Unit Price List 2021 
 '[VND with VAT']]]-[7]!Table2[[#This Row],[Old price 2020 
'[VND with VAT']]])*100/([7]!Table2[[#This Row],[Old price 2020 
'[VND with VAT']]])</f>
        <v>#REF!</v>
      </c>
      <c r="F888" s="12" t="s">
        <v>1497</v>
      </c>
      <c r="G888" s="12" t="s">
        <v>11</v>
      </c>
      <c r="H888" s="9" t="s">
        <v>1498</v>
      </c>
    </row>
    <row r="889" spans="1:8" s="13" customFormat="1" x14ac:dyDescent="0.25">
      <c r="A889" s="9" t="s">
        <v>1547</v>
      </c>
      <c r="B889" s="9" t="s">
        <v>1548</v>
      </c>
      <c r="C889" s="10">
        <v>38837700</v>
      </c>
      <c r="D889" s="10">
        <f t="shared" si="13"/>
        <v>35307000</v>
      </c>
      <c r="E889" s="11" t="e">
        <f>([7]!Table2[[#This Row],[Unit Price List 2021 
 '[VND with VAT']]]-[7]!Table2[[#This Row],[Old price 2020 
'[VND with VAT']]])*100/([7]!Table2[[#This Row],[Old price 2020 
'[VND with VAT']]])</f>
        <v>#REF!</v>
      </c>
      <c r="F889" s="12" t="s">
        <v>1497</v>
      </c>
      <c r="G889" s="12" t="s">
        <v>11</v>
      </c>
      <c r="H889" s="9" t="s">
        <v>1498</v>
      </c>
    </row>
    <row r="890" spans="1:8" s="13" customFormat="1" x14ac:dyDescent="0.25">
      <c r="A890" s="9" t="s">
        <v>1549</v>
      </c>
      <c r="B890" s="9" t="s">
        <v>1550</v>
      </c>
      <c r="C890" s="10">
        <v>12986600.000000002</v>
      </c>
      <c r="D890" s="10">
        <f t="shared" si="13"/>
        <v>11806000</v>
      </c>
      <c r="E890" s="11" t="e">
        <f>([7]!Table2[[#This Row],[Unit Price List 2021 
 '[VND with VAT']]]-[7]!Table2[[#This Row],[Old price 2020 
'[VND with VAT']]])*100/([7]!Table2[[#This Row],[Old price 2020 
'[VND with VAT']]])</f>
        <v>#REF!</v>
      </c>
      <c r="F890" s="12" t="s">
        <v>1497</v>
      </c>
      <c r="G890" s="12" t="s">
        <v>11</v>
      </c>
      <c r="H890" s="9" t="s">
        <v>1498</v>
      </c>
    </row>
    <row r="891" spans="1:8" s="13" customFormat="1" x14ac:dyDescent="0.25">
      <c r="A891" s="9" t="s">
        <v>1551</v>
      </c>
      <c r="B891" s="9" t="s">
        <v>1552</v>
      </c>
      <c r="C891" s="10">
        <v>9377500</v>
      </c>
      <c r="D891" s="10">
        <f t="shared" si="13"/>
        <v>8525000</v>
      </c>
      <c r="E891" s="11" t="e">
        <f>([7]!Table2[[#This Row],[Unit Price List 2021 
 '[VND with VAT']]]-[7]!Table2[[#This Row],[Old price 2020 
'[VND with VAT']]])*100/([7]!Table2[[#This Row],[Old price 2020 
'[VND with VAT']]])</f>
        <v>#REF!</v>
      </c>
      <c r="F891" s="12" t="s">
        <v>1497</v>
      </c>
      <c r="G891" s="12" t="s">
        <v>11</v>
      </c>
      <c r="H891" s="9" t="s">
        <v>1498</v>
      </c>
    </row>
    <row r="892" spans="1:8" s="13" customFormat="1" x14ac:dyDescent="0.25">
      <c r="A892" s="9" t="s">
        <v>1553</v>
      </c>
      <c r="B892" s="9" t="s">
        <v>1554</v>
      </c>
      <c r="C892" s="10">
        <v>17496600</v>
      </c>
      <c r="D892" s="10">
        <f t="shared" si="13"/>
        <v>15906000</v>
      </c>
      <c r="E892" s="11" t="e">
        <f>([7]!Table2[[#This Row],[Unit Price List 2021 
 '[VND with VAT']]]-[7]!Table2[[#This Row],[Old price 2020 
'[VND with VAT']]])*100/([7]!Table2[[#This Row],[Old price 2020 
'[VND with VAT']]])</f>
        <v>#REF!</v>
      </c>
      <c r="F892" s="12" t="s">
        <v>1497</v>
      </c>
      <c r="G892" s="12" t="s">
        <v>11</v>
      </c>
      <c r="H892" s="9" t="s">
        <v>1498</v>
      </c>
    </row>
    <row r="893" spans="1:8" s="13" customFormat="1" x14ac:dyDescent="0.25">
      <c r="A893" s="9" t="s">
        <v>1555</v>
      </c>
      <c r="B893" s="9" t="s">
        <v>1556</v>
      </c>
      <c r="C893" s="10">
        <v>12563100.000000002</v>
      </c>
      <c r="D893" s="10">
        <f t="shared" si="13"/>
        <v>11421000</v>
      </c>
      <c r="E893" s="11" t="e">
        <f>([7]!Table2[[#This Row],[Unit Price List 2021 
 '[VND with VAT']]]-[7]!Table2[[#This Row],[Old price 2020 
'[VND with VAT']]])*100/([7]!Table2[[#This Row],[Old price 2020 
'[VND with VAT']]])</f>
        <v>#REF!</v>
      </c>
      <c r="F893" s="12" t="s">
        <v>1497</v>
      </c>
      <c r="G893" s="12" t="s">
        <v>11</v>
      </c>
      <c r="H893" s="9" t="s">
        <v>1498</v>
      </c>
    </row>
    <row r="894" spans="1:8" s="13" customFormat="1" x14ac:dyDescent="0.25">
      <c r="A894" s="9" t="s">
        <v>1557</v>
      </c>
      <c r="B894" s="9" t="s">
        <v>1558</v>
      </c>
      <c r="C894" s="10">
        <v>19632800</v>
      </c>
      <c r="D894" s="10">
        <f t="shared" si="13"/>
        <v>17848000</v>
      </c>
      <c r="E894" s="11" t="e">
        <f>([7]!Table2[[#This Row],[Unit Price List 2021 
 '[VND with VAT']]]-[7]!Table2[[#This Row],[Old price 2020 
'[VND with VAT']]])*100/([7]!Table2[[#This Row],[Old price 2020 
'[VND with VAT']]])</f>
        <v>#REF!</v>
      </c>
      <c r="F894" s="12" t="s">
        <v>1497</v>
      </c>
      <c r="G894" s="12" t="s">
        <v>11</v>
      </c>
      <c r="H894" s="9" t="s">
        <v>1498</v>
      </c>
    </row>
    <row r="895" spans="1:8" s="13" customFormat="1" x14ac:dyDescent="0.25">
      <c r="A895" s="9" t="s">
        <v>1559</v>
      </c>
      <c r="B895" s="9" t="s">
        <v>1560</v>
      </c>
      <c r="C895" s="10">
        <v>10019900</v>
      </c>
      <c r="D895" s="10">
        <f t="shared" si="13"/>
        <v>9109000</v>
      </c>
      <c r="E895" s="11" t="e">
        <f>([7]!Table2[[#This Row],[Unit Price List 2021 
 '[VND with VAT']]]-[7]!Table2[[#This Row],[Old price 2020 
'[VND with VAT']]])*100/([7]!Table2[[#This Row],[Old price 2020 
'[VND with VAT']]])</f>
        <v>#REF!</v>
      </c>
      <c r="F895" s="12" t="s">
        <v>1497</v>
      </c>
      <c r="G895" s="12" t="s">
        <v>11</v>
      </c>
      <c r="H895" s="9" t="s">
        <v>1498</v>
      </c>
    </row>
    <row r="896" spans="1:8" s="13" customFormat="1" x14ac:dyDescent="0.25">
      <c r="A896" s="9" t="s">
        <v>1561</v>
      </c>
      <c r="B896" s="9" t="s">
        <v>1562</v>
      </c>
      <c r="C896" s="10">
        <v>25223000.000000004</v>
      </c>
      <c r="D896" s="10">
        <f t="shared" si="13"/>
        <v>22930000</v>
      </c>
      <c r="E896" s="11" t="e">
        <f>([7]!Table2[[#This Row],[Unit Price List 2021 
 '[VND with VAT']]]-[7]!Table2[[#This Row],[Old price 2020 
'[VND with VAT']]])*100/([7]!Table2[[#This Row],[Old price 2020 
'[VND with VAT']]])</f>
        <v>#REF!</v>
      </c>
      <c r="F896" s="12" t="s">
        <v>1497</v>
      </c>
      <c r="G896" s="12" t="s">
        <v>11</v>
      </c>
      <c r="H896" s="9" t="s">
        <v>1498</v>
      </c>
    </row>
    <row r="897" spans="1:8" s="13" customFormat="1" x14ac:dyDescent="0.25">
      <c r="A897" s="9" t="s">
        <v>1563</v>
      </c>
      <c r="B897" s="9" t="s">
        <v>1564</v>
      </c>
      <c r="C897" s="10">
        <v>8129000.0000000009</v>
      </c>
      <c r="D897" s="10">
        <f t="shared" si="13"/>
        <v>7390000</v>
      </c>
      <c r="E897" s="11" t="e">
        <f>([7]!Table2[[#This Row],[Unit Price List 2021 
 '[VND with VAT']]]-[7]!Table2[[#This Row],[Old price 2020 
'[VND with VAT']]])*100/([7]!Table2[[#This Row],[Old price 2020 
'[VND with VAT']]])</f>
        <v>#REF!</v>
      </c>
      <c r="F897" s="12" t="s">
        <v>1497</v>
      </c>
      <c r="G897" s="12" t="s">
        <v>11</v>
      </c>
      <c r="H897" s="9" t="s">
        <v>1498</v>
      </c>
    </row>
    <row r="898" spans="1:8" s="13" customFormat="1" x14ac:dyDescent="0.25">
      <c r="A898" s="9" t="s">
        <v>1565</v>
      </c>
      <c r="B898" s="9" t="s">
        <v>1566</v>
      </c>
      <c r="C898" s="10">
        <v>13241800.000000002</v>
      </c>
      <c r="D898" s="10">
        <f t="shared" si="13"/>
        <v>12038000</v>
      </c>
      <c r="E898" s="11" t="e">
        <f>([7]!Table2[[#This Row],[Unit Price List 2021 
 '[VND with VAT']]]-[7]!Table2[[#This Row],[Old price 2020 
'[VND with VAT']]])*100/([7]!Table2[[#This Row],[Old price 2020 
'[VND with VAT']]])</f>
        <v>#REF!</v>
      </c>
      <c r="F898" s="12" t="s">
        <v>1497</v>
      </c>
      <c r="G898" s="12" t="s">
        <v>11</v>
      </c>
      <c r="H898" s="9" t="s">
        <v>1498</v>
      </c>
    </row>
    <row r="899" spans="1:8" s="13" customFormat="1" x14ac:dyDescent="0.25">
      <c r="A899" s="9" t="s">
        <v>1567</v>
      </c>
      <c r="B899" s="9" t="s">
        <v>1568</v>
      </c>
      <c r="C899" s="10">
        <v>18158800</v>
      </c>
      <c r="D899" s="10">
        <f t="shared" si="13"/>
        <v>16508000</v>
      </c>
      <c r="E899" s="11" t="e">
        <f>([7]!Table2[[#This Row],[Unit Price List 2021 
 '[VND with VAT']]]-[7]!Table2[[#This Row],[Old price 2020 
'[VND with VAT']]])*100/([7]!Table2[[#This Row],[Old price 2020 
'[VND with VAT']]])</f>
        <v>#REF!</v>
      </c>
      <c r="F899" s="12" t="s">
        <v>1497</v>
      </c>
      <c r="G899" s="12" t="s">
        <v>11</v>
      </c>
      <c r="H899" s="9" t="s">
        <v>1498</v>
      </c>
    </row>
    <row r="900" spans="1:8" s="13" customFormat="1" x14ac:dyDescent="0.25">
      <c r="A900" s="9" t="s">
        <v>1569</v>
      </c>
      <c r="B900" s="9" t="s">
        <v>1570</v>
      </c>
      <c r="C900" s="10">
        <v>23809500.000000004</v>
      </c>
      <c r="D900" s="10">
        <f t="shared" si="13"/>
        <v>21645000</v>
      </c>
      <c r="E900" s="11" t="e">
        <f>([7]!Table2[[#This Row],[Unit Price List 2021 
 '[VND with VAT']]]-[7]!Table2[[#This Row],[Old price 2020 
'[VND with VAT']]])*100/([7]!Table2[[#This Row],[Old price 2020 
'[VND with VAT']]])</f>
        <v>#REF!</v>
      </c>
      <c r="F900" s="12" t="s">
        <v>1497</v>
      </c>
      <c r="G900" s="12" t="s">
        <v>11</v>
      </c>
      <c r="H900" s="9" t="s">
        <v>1498</v>
      </c>
    </row>
    <row r="901" spans="1:8" s="13" customFormat="1" x14ac:dyDescent="0.25">
      <c r="A901" s="9" t="s">
        <v>1571</v>
      </c>
      <c r="B901" s="9" t="s">
        <v>1572</v>
      </c>
      <c r="C901" s="10">
        <v>43520400</v>
      </c>
      <c r="D901" s="10">
        <f t="shared" si="13"/>
        <v>39564000</v>
      </c>
      <c r="E901" s="11" t="e">
        <f>([7]!Table2[[#This Row],[Unit Price List 2021 
 '[VND with VAT']]]-[7]!Table2[[#This Row],[Old price 2020 
'[VND with VAT']]])*100/([7]!Table2[[#This Row],[Old price 2020 
'[VND with VAT']]])</f>
        <v>#REF!</v>
      </c>
      <c r="F901" s="12" t="s">
        <v>1497</v>
      </c>
      <c r="G901" s="12" t="s">
        <v>11</v>
      </c>
      <c r="H901" s="9" t="s">
        <v>1498</v>
      </c>
    </row>
    <row r="902" spans="1:8" s="13" customFormat="1" x14ac:dyDescent="0.25">
      <c r="A902" s="9" t="s">
        <v>1573</v>
      </c>
      <c r="B902" s="9" t="s">
        <v>1574</v>
      </c>
      <c r="C902" s="10">
        <v>30848400.000000004</v>
      </c>
      <c r="D902" s="10">
        <f t="shared" ref="D902:D965" si="14">ROUND(C902/1.1,0)</f>
        <v>28044000</v>
      </c>
      <c r="E902" s="11" t="e">
        <f>([7]!Table2[[#This Row],[Unit Price List 2021 
 '[VND with VAT']]]-[7]!Table2[[#This Row],[Old price 2020 
'[VND with VAT']]])*100/([7]!Table2[[#This Row],[Old price 2020 
'[VND with VAT']]])</f>
        <v>#REF!</v>
      </c>
      <c r="F902" s="12" t="s">
        <v>1497</v>
      </c>
      <c r="G902" s="12" t="s">
        <v>11</v>
      </c>
      <c r="H902" s="9" t="s">
        <v>1498</v>
      </c>
    </row>
    <row r="903" spans="1:8" s="13" customFormat="1" x14ac:dyDescent="0.25">
      <c r="A903" s="9" t="s">
        <v>1575</v>
      </c>
      <c r="B903" s="9" t="s">
        <v>1576</v>
      </c>
      <c r="C903" s="10">
        <v>8230200.0000000009</v>
      </c>
      <c r="D903" s="10">
        <f t="shared" si="14"/>
        <v>7482000</v>
      </c>
      <c r="E903" s="11" t="e">
        <f>([7]!Table2[[#This Row],[Unit Price List 2021 
 '[VND with VAT']]]-[7]!Table2[[#This Row],[Old price 2020 
'[VND with VAT']]])*100/([7]!Table2[[#This Row],[Old price 2020 
'[VND with VAT']]])</f>
        <v>#REF!</v>
      </c>
      <c r="F903" s="12" t="s">
        <v>1497</v>
      </c>
      <c r="G903" s="12" t="s">
        <v>11</v>
      </c>
      <c r="H903" s="9" t="s">
        <v>1498</v>
      </c>
    </row>
    <row r="904" spans="1:8" s="13" customFormat="1" x14ac:dyDescent="0.25">
      <c r="A904" s="9" t="s">
        <v>1577</v>
      </c>
      <c r="B904" s="9" t="s">
        <v>1578</v>
      </c>
      <c r="C904" s="10">
        <v>8501900</v>
      </c>
      <c r="D904" s="10">
        <f t="shared" si="14"/>
        <v>7729000</v>
      </c>
      <c r="E904" s="11" t="e">
        <f>([7]!Table2[[#This Row],[Unit Price List 2021 
 '[VND with VAT']]]-[7]!Table2[[#This Row],[Old price 2020 
'[VND with VAT']]])*100/([7]!Table2[[#This Row],[Old price 2020 
'[VND with VAT']]])</f>
        <v>#REF!</v>
      </c>
      <c r="F904" s="12" t="s">
        <v>1497</v>
      </c>
      <c r="G904" s="12" t="s">
        <v>11</v>
      </c>
      <c r="H904" s="9" t="s">
        <v>1498</v>
      </c>
    </row>
    <row r="905" spans="1:8" s="13" customFormat="1" x14ac:dyDescent="0.25">
      <c r="A905" s="9" t="s">
        <v>1579</v>
      </c>
      <c r="B905" s="9" t="s">
        <v>1580</v>
      </c>
      <c r="C905" s="10">
        <v>4931300</v>
      </c>
      <c r="D905" s="10">
        <f t="shared" si="14"/>
        <v>4483000</v>
      </c>
      <c r="E905" s="11" t="e">
        <f>([7]!Table2[[#This Row],[Unit Price List 2021 
 '[VND with VAT']]]-[7]!Table2[[#This Row],[Old price 2020 
'[VND with VAT']]])*100/([7]!Table2[[#This Row],[Old price 2020 
'[VND with VAT']]])</f>
        <v>#REF!</v>
      </c>
      <c r="F905" s="12" t="s">
        <v>1497</v>
      </c>
      <c r="G905" s="12" t="s">
        <v>11</v>
      </c>
      <c r="H905" s="9" t="s">
        <v>1498</v>
      </c>
    </row>
    <row r="906" spans="1:8" s="13" customFormat="1" x14ac:dyDescent="0.25">
      <c r="A906" s="9" t="s">
        <v>1581</v>
      </c>
      <c r="B906" s="9" t="s">
        <v>1582</v>
      </c>
      <c r="C906" s="10">
        <v>9549100</v>
      </c>
      <c r="D906" s="10">
        <f t="shared" si="14"/>
        <v>8681000</v>
      </c>
      <c r="E906" s="11" t="e">
        <f>([7]!Table2[[#This Row],[Unit Price List 2021 
 '[VND with VAT']]]-[7]!Table2[[#This Row],[Old price 2020 
'[VND with VAT']]])*100/([7]!Table2[[#This Row],[Old price 2020 
'[VND with VAT']]])</f>
        <v>#REF!</v>
      </c>
      <c r="F906" s="12" t="s">
        <v>1497</v>
      </c>
      <c r="G906" s="12" t="s">
        <v>11</v>
      </c>
      <c r="H906" s="9" t="s">
        <v>1498</v>
      </c>
    </row>
    <row r="907" spans="1:8" s="13" customFormat="1" x14ac:dyDescent="0.25">
      <c r="A907" s="9" t="s">
        <v>1583</v>
      </c>
      <c r="B907" s="9" t="s">
        <v>1584</v>
      </c>
      <c r="C907" s="10">
        <v>15396700.000000002</v>
      </c>
      <c r="D907" s="10">
        <f t="shared" si="14"/>
        <v>13997000</v>
      </c>
      <c r="E907" s="11" t="e">
        <f>([7]!Table2[[#This Row],[Unit Price List 2021 
 '[VND with VAT']]]-[7]!Table2[[#This Row],[Old price 2020 
'[VND with VAT']]])*100/([7]!Table2[[#This Row],[Old price 2020 
'[VND with VAT']]])</f>
        <v>#REF!</v>
      </c>
      <c r="F907" s="12" t="s">
        <v>1497</v>
      </c>
      <c r="G907" s="12" t="s">
        <v>11</v>
      </c>
      <c r="H907" s="9" t="s">
        <v>1498</v>
      </c>
    </row>
    <row r="908" spans="1:8" s="13" customFormat="1" x14ac:dyDescent="0.25">
      <c r="A908" s="9" t="s">
        <v>1585</v>
      </c>
      <c r="B908" s="9" t="s">
        <v>1586</v>
      </c>
      <c r="C908" s="10">
        <v>17502100</v>
      </c>
      <c r="D908" s="10">
        <f t="shared" si="14"/>
        <v>15911000</v>
      </c>
      <c r="E908" s="11" t="e">
        <f>([7]!Table2[[#This Row],[Unit Price List 2021 
 '[VND with VAT']]]-[7]!Table2[[#This Row],[Old price 2020 
'[VND with VAT']]])*100/([7]!Table2[[#This Row],[Old price 2020 
'[VND with VAT']]])</f>
        <v>#REF!</v>
      </c>
      <c r="F908" s="12" t="s">
        <v>1497</v>
      </c>
      <c r="G908" s="12" t="s">
        <v>11</v>
      </c>
      <c r="H908" s="9" t="s">
        <v>1498</v>
      </c>
    </row>
    <row r="909" spans="1:8" s="13" customFormat="1" x14ac:dyDescent="0.25">
      <c r="A909" s="9" t="s">
        <v>1587</v>
      </c>
      <c r="B909" s="9" t="s">
        <v>1588</v>
      </c>
      <c r="C909" s="10">
        <v>1008700.0000000001</v>
      </c>
      <c r="D909" s="10">
        <f t="shared" si="14"/>
        <v>917000</v>
      </c>
      <c r="E909" s="11" t="e">
        <f>([7]!Table2[[#This Row],[Unit Price List 2021 
 '[VND with VAT']]]-[7]!Table2[[#This Row],[Old price 2020 
'[VND with VAT']]])*100/([7]!Table2[[#This Row],[Old price 2020 
'[VND with VAT']]])</f>
        <v>#REF!</v>
      </c>
      <c r="F909" s="12" t="s">
        <v>1497</v>
      </c>
      <c r="G909" s="12" t="s">
        <v>11</v>
      </c>
      <c r="H909" s="9" t="s">
        <v>1498</v>
      </c>
    </row>
    <row r="910" spans="1:8" s="13" customFormat="1" x14ac:dyDescent="0.25">
      <c r="A910" s="9" t="s">
        <v>1589</v>
      </c>
      <c r="B910" s="9" t="s">
        <v>1590</v>
      </c>
      <c r="C910" s="10">
        <v>11551100.000000002</v>
      </c>
      <c r="D910" s="10">
        <f t="shared" si="14"/>
        <v>10501000</v>
      </c>
      <c r="E910" s="11" t="e">
        <f>([7]!Table2[[#This Row],[Unit Price List 2021 
 '[VND with VAT']]]-[7]!Table2[[#This Row],[Old price 2020 
'[VND with VAT']]])*100/([7]!Table2[[#This Row],[Old price 2020 
'[VND with VAT']]])</f>
        <v>#REF!</v>
      </c>
      <c r="F910" s="12" t="s">
        <v>1497</v>
      </c>
      <c r="G910" s="12" t="s">
        <v>11</v>
      </c>
      <c r="H910" s="9" t="s">
        <v>1498</v>
      </c>
    </row>
    <row r="911" spans="1:8" s="13" customFormat="1" x14ac:dyDescent="0.25">
      <c r="A911" s="9" t="s">
        <v>1591</v>
      </c>
      <c r="B911" s="9" t="s">
        <v>1592</v>
      </c>
      <c r="C911" s="10">
        <v>4935700</v>
      </c>
      <c r="D911" s="10">
        <f t="shared" si="14"/>
        <v>4487000</v>
      </c>
      <c r="E911" s="11" t="e">
        <f>([7]!Table2[[#This Row],[Unit Price List 2021 
 '[VND with VAT']]]-[7]!Table2[[#This Row],[Old price 2020 
'[VND with VAT']]])*100/([7]!Table2[[#This Row],[Old price 2020 
'[VND with VAT']]])</f>
        <v>#REF!</v>
      </c>
      <c r="F911" s="12" t="s">
        <v>1497</v>
      </c>
      <c r="G911" s="12" t="s">
        <v>11</v>
      </c>
      <c r="H911" s="9" t="s">
        <v>1498</v>
      </c>
    </row>
    <row r="912" spans="1:8" s="13" customFormat="1" x14ac:dyDescent="0.25">
      <c r="A912" s="9" t="s">
        <v>1593</v>
      </c>
      <c r="B912" s="9" t="s">
        <v>1594</v>
      </c>
      <c r="C912" s="10">
        <v>8492000</v>
      </c>
      <c r="D912" s="10">
        <f t="shared" si="14"/>
        <v>7720000</v>
      </c>
      <c r="E912" s="11" t="e">
        <f>([7]!Table2[[#This Row],[Unit Price List 2021 
 '[VND with VAT']]]-[7]!Table2[[#This Row],[Old price 2020 
'[VND with VAT']]])*100/([7]!Table2[[#This Row],[Old price 2020 
'[VND with VAT']]])</f>
        <v>#REF!</v>
      </c>
      <c r="F912" s="12" t="s">
        <v>1497</v>
      </c>
      <c r="G912" s="12" t="s">
        <v>11</v>
      </c>
      <c r="H912" s="9" t="s">
        <v>1498</v>
      </c>
    </row>
    <row r="913" spans="1:8" s="13" customFormat="1" x14ac:dyDescent="0.25">
      <c r="A913" s="9" t="s">
        <v>1595</v>
      </c>
      <c r="B913" s="9" t="s">
        <v>1596</v>
      </c>
      <c r="C913" s="10">
        <v>12026300.000000002</v>
      </c>
      <c r="D913" s="10">
        <f t="shared" si="14"/>
        <v>10933000</v>
      </c>
      <c r="E913" s="11" t="e">
        <f>([7]!Table2[[#This Row],[Unit Price List 2021 
 '[VND with VAT']]]-[7]!Table2[[#This Row],[Old price 2020 
'[VND with VAT']]])*100/([7]!Table2[[#This Row],[Old price 2020 
'[VND with VAT']]])</f>
        <v>#REF!</v>
      </c>
      <c r="F913" s="12" t="s">
        <v>1497</v>
      </c>
      <c r="G913" s="12" t="s">
        <v>11</v>
      </c>
      <c r="H913" s="9" t="s">
        <v>1498</v>
      </c>
    </row>
    <row r="914" spans="1:8" s="13" customFormat="1" x14ac:dyDescent="0.25">
      <c r="A914" s="9" t="s">
        <v>1597</v>
      </c>
      <c r="B914" s="9" t="s">
        <v>1598</v>
      </c>
      <c r="C914" s="10">
        <v>29676900.000000004</v>
      </c>
      <c r="D914" s="10">
        <f t="shared" si="14"/>
        <v>26979000</v>
      </c>
      <c r="E914" s="11" t="e">
        <f>([7]!Table2[[#This Row],[Unit Price List 2021 
 '[VND with VAT']]]-[7]!Table2[[#This Row],[Old price 2020 
'[VND with VAT']]])*100/([7]!Table2[[#This Row],[Old price 2020 
'[VND with VAT']]])</f>
        <v>#REF!</v>
      </c>
      <c r="F914" s="12" t="s">
        <v>1497</v>
      </c>
      <c r="G914" s="12" t="s">
        <v>11</v>
      </c>
      <c r="H914" s="9" t="s">
        <v>1498</v>
      </c>
    </row>
    <row r="915" spans="1:8" s="13" customFormat="1" x14ac:dyDescent="0.25">
      <c r="A915" s="9" t="s">
        <v>1599</v>
      </c>
      <c r="B915" s="9" t="s">
        <v>1600</v>
      </c>
      <c r="C915" s="10">
        <v>9161900</v>
      </c>
      <c r="D915" s="10">
        <f t="shared" si="14"/>
        <v>8329000</v>
      </c>
      <c r="E915" s="11" t="e">
        <f>([7]!Table2[[#This Row],[Unit Price List 2021 
 '[VND with VAT']]]-[7]!Table2[[#This Row],[Old price 2020 
'[VND with VAT']]])*100/([7]!Table2[[#This Row],[Old price 2020 
'[VND with VAT']]])</f>
        <v>#REF!</v>
      </c>
      <c r="F915" s="12" t="s">
        <v>1497</v>
      </c>
      <c r="G915" s="12" t="s">
        <v>11</v>
      </c>
      <c r="H915" s="9" t="s">
        <v>1498</v>
      </c>
    </row>
    <row r="916" spans="1:8" s="13" customFormat="1" x14ac:dyDescent="0.25">
      <c r="A916" s="9" t="s">
        <v>1601</v>
      </c>
      <c r="B916" s="9" t="s">
        <v>1602</v>
      </c>
      <c r="C916" s="10">
        <v>6934400.0000000009</v>
      </c>
      <c r="D916" s="10">
        <f t="shared" si="14"/>
        <v>6304000</v>
      </c>
      <c r="E916" s="11" t="e">
        <f>([7]!Table2[[#This Row],[Unit Price List 2021 
 '[VND with VAT']]]-[7]!Table2[[#This Row],[Old price 2020 
'[VND with VAT']]])*100/([7]!Table2[[#This Row],[Old price 2020 
'[VND with VAT']]])</f>
        <v>#REF!</v>
      </c>
      <c r="F916" s="12" t="s">
        <v>1497</v>
      </c>
      <c r="G916" s="12" t="s">
        <v>11</v>
      </c>
      <c r="H916" s="9" t="s">
        <v>1498</v>
      </c>
    </row>
    <row r="917" spans="1:8" s="13" customFormat="1" x14ac:dyDescent="0.25">
      <c r="A917" s="9" t="s">
        <v>1603</v>
      </c>
      <c r="B917" s="9" t="s">
        <v>1604</v>
      </c>
      <c r="C917" s="10">
        <v>14674000.000000002</v>
      </c>
      <c r="D917" s="10">
        <f t="shared" si="14"/>
        <v>13340000</v>
      </c>
      <c r="E917" s="11" t="e">
        <f>([7]!Table2[[#This Row],[Unit Price List 2021 
 '[VND with VAT']]]-[7]!Table2[[#This Row],[Old price 2020 
'[VND with VAT']]])*100/([7]!Table2[[#This Row],[Old price 2020 
'[VND with VAT']]])</f>
        <v>#REF!</v>
      </c>
      <c r="F917" s="12" t="s">
        <v>1497</v>
      </c>
      <c r="G917" s="12" t="s">
        <v>11</v>
      </c>
      <c r="H917" s="9" t="s">
        <v>1498</v>
      </c>
    </row>
    <row r="918" spans="1:8" s="13" customFormat="1" x14ac:dyDescent="0.25">
      <c r="A918" s="9" t="s">
        <v>1605</v>
      </c>
      <c r="B918" s="9" t="s">
        <v>1606</v>
      </c>
      <c r="C918" s="10">
        <v>1716000.0000000002</v>
      </c>
      <c r="D918" s="10">
        <f t="shared" si="14"/>
        <v>1560000</v>
      </c>
      <c r="E918" s="11" t="e">
        <f>([7]!Table2[[#This Row],[Unit Price List 2021 
 '[VND with VAT']]]-[7]!Table2[[#This Row],[Old price 2020 
'[VND with VAT']]])*100/([7]!Table2[[#This Row],[Old price 2020 
'[VND with VAT']]])</f>
        <v>#REF!</v>
      </c>
      <c r="F918" s="12" t="s">
        <v>1497</v>
      </c>
      <c r="G918" s="12" t="s">
        <v>11</v>
      </c>
      <c r="H918" s="9" t="s">
        <v>1498</v>
      </c>
    </row>
    <row r="919" spans="1:8" s="13" customFormat="1" x14ac:dyDescent="0.25">
      <c r="A919" s="9" t="s">
        <v>1607</v>
      </c>
      <c r="B919" s="9" t="s">
        <v>1608</v>
      </c>
      <c r="C919" s="10">
        <v>7671400.0000000009</v>
      </c>
      <c r="D919" s="10">
        <f t="shared" si="14"/>
        <v>6974000</v>
      </c>
      <c r="E919" s="11" t="e">
        <f>([7]!Table2[[#This Row],[Unit Price List 2021 
 '[VND with VAT']]]-[7]!Table2[[#This Row],[Old price 2020 
'[VND with VAT']]])*100/([7]!Table2[[#This Row],[Old price 2020 
'[VND with VAT']]])</f>
        <v>#REF!</v>
      </c>
      <c r="F919" s="12" t="s">
        <v>1497</v>
      </c>
      <c r="G919" s="12" t="s">
        <v>11</v>
      </c>
      <c r="H919" s="9" t="s">
        <v>1498</v>
      </c>
    </row>
    <row r="920" spans="1:8" s="13" customFormat="1" x14ac:dyDescent="0.25">
      <c r="A920" s="9" t="s">
        <v>1609</v>
      </c>
      <c r="B920" s="9" t="s">
        <v>1610</v>
      </c>
      <c r="C920" s="10">
        <v>1765500.0000000002</v>
      </c>
      <c r="D920" s="10">
        <f t="shared" si="14"/>
        <v>1605000</v>
      </c>
      <c r="E920" s="11" t="e">
        <f>([7]!Table2[[#This Row],[Unit Price List 2021 
 '[VND with VAT']]]-[7]!Table2[[#This Row],[Old price 2020 
'[VND with VAT']]])*100/([7]!Table2[[#This Row],[Old price 2020 
'[VND with VAT']]])</f>
        <v>#REF!</v>
      </c>
      <c r="F920" s="12" t="s">
        <v>1497</v>
      </c>
      <c r="G920" s="12" t="s">
        <v>11</v>
      </c>
      <c r="H920" s="9" t="s">
        <v>1498</v>
      </c>
    </row>
    <row r="921" spans="1:8" s="13" customFormat="1" x14ac:dyDescent="0.25">
      <c r="A921" s="9" t="s">
        <v>1611</v>
      </c>
      <c r="B921" s="9" t="s">
        <v>1612</v>
      </c>
      <c r="C921" s="10">
        <v>1134100</v>
      </c>
      <c r="D921" s="10">
        <f t="shared" si="14"/>
        <v>1031000</v>
      </c>
      <c r="E921" s="11" t="e">
        <f>([7]!Table2[[#This Row],[Unit Price List 2021 
 '[VND with VAT']]]-[7]!Table2[[#This Row],[Old price 2020 
'[VND with VAT']]])*100/([7]!Table2[[#This Row],[Old price 2020 
'[VND with VAT']]])</f>
        <v>#REF!</v>
      </c>
      <c r="F921" s="12" t="s">
        <v>1497</v>
      </c>
      <c r="G921" s="12" t="s">
        <v>11</v>
      </c>
      <c r="H921" s="9" t="s">
        <v>1498</v>
      </c>
    </row>
    <row r="922" spans="1:8" s="13" customFormat="1" x14ac:dyDescent="0.25">
      <c r="A922" s="9" t="s">
        <v>1613</v>
      </c>
      <c r="B922" s="9" t="s">
        <v>1614</v>
      </c>
      <c r="C922" s="10">
        <v>12159400.000000002</v>
      </c>
      <c r="D922" s="10">
        <f t="shared" si="14"/>
        <v>11054000</v>
      </c>
      <c r="E922" s="11" t="e">
        <f>([7]!Table2[[#This Row],[Unit Price List 2021 
 '[VND with VAT']]]-[7]!Table2[[#This Row],[Old price 2020 
'[VND with VAT']]])*100/([7]!Table2[[#This Row],[Old price 2020 
'[VND with VAT']]])</f>
        <v>#REF!</v>
      </c>
      <c r="F922" s="12" t="s">
        <v>1497</v>
      </c>
      <c r="G922" s="12" t="s">
        <v>11</v>
      </c>
      <c r="H922" s="9" t="s">
        <v>1498</v>
      </c>
    </row>
    <row r="923" spans="1:8" s="13" customFormat="1" x14ac:dyDescent="0.25">
      <c r="A923" s="9" t="s">
        <v>1615</v>
      </c>
      <c r="B923" s="9" t="s">
        <v>1616</v>
      </c>
      <c r="C923" s="10">
        <v>4227300</v>
      </c>
      <c r="D923" s="10">
        <f t="shared" si="14"/>
        <v>3843000</v>
      </c>
      <c r="E923" s="11" t="e">
        <f>([7]!Table2[[#This Row],[Unit Price List 2021 
 '[VND with VAT']]]-[7]!Table2[[#This Row],[Old price 2020 
'[VND with VAT']]])*100/([7]!Table2[[#This Row],[Old price 2020 
'[VND with VAT']]])</f>
        <v>#REF!</v>
      </c>
      <c r="F923" s="12" t="s">
        <v>1497</v>
      </c>
      <c r="G923" s="12" t="s">
        <v>11</v>
      </c>
      <c r="H923" s="9" t="s">
        <v>1498</v>
      </c>
    </row>
    <row r="924" spans="1:8" s="13" customFormat="1" x14ac:dyDescent="0.25">
      <c r="A924" s="9" t="s">
        <v>1617</v>
      </c>
      <c r="B924" s="9" t="s">
        <v>1618</v>
      </c>
      <c r="C924" s="10">
        <v>11624800.000000002</v>
      </c>
      <c r="D924" s="10">
        <f t="shared" si="14"/>
        <v>10568000</v>
      </c>
      <c r="E924" s="11" t="e">
        <f>([7]!Table2[[#This Row],[Unit Price List 2021 
 '[VND with VAT']]]-[7]!Table2[[#This Row],[Old price 2020 
'[VND with VAT']]])*100/([7]!Table2[[#This Row],[Old price 2020 
'[VND with VAT']]])</f>
        <v>#REF!</v>
      </c>
      <c r="F924" s="12" t="s">
        <v>1497</v>
      </c>
      <c r="G924" s="12" t="s">
        <v>11</v>
      </c>
      <c r="H924" s="9" t="s">
        <v>1498</v>
      </c>
    </row>
    <row r="925" spans="1:8" s="13" customFormat="1" x14ac:dyDescent="0.25">
      <c r="A925" s="9" t="s">
        <v>1619</v>
      </c>
      <c r="B925" s="9" t="s">
        <v>1620</v>
      </c>
      <c r="C925" s="10">
        <v>3381400.0000000005</v>
      </c>
      <c r="D925" s="10">
        <f t="shared" si="14"/>
        <v>3074000</v>
      </c>
      <c r="E925" s="11" t="e">
        <f>([7]!Table2[[#This Row],[Unit Price List 2021 
 '[VND with VAT']]]-[7]!Table2[[#This Row],[Old price 2020 
'[VND with VAT']]])*100/([7]!Table2[[#This Row],[Old price 2020 
'[VND with VAT']]])</f>
        <v>#REF!</v>
      </c>
      <c r="F925" s="12" t="s">
        <v>1497</v>
      </c>
      <c r="G925" s="12" t="s">
        <v>11</v>
      </c>
      <c r="H925" s="9" t="s">
        <v>1498</v>
      </c>
    </row>
    <row r="926" spans="1:8" s="13" customFormat="1" x14ac:dyDescent="0.25">
      <c r="A926" s="9" t="s">
        <v>1621</v>
      </c>
      <c r="B926" s="9" t="s">
        <v>1622</v>
      </c>
      <c r="C926" s="10">
        <v>6354700.0000000009</v>
      </c>
      <c r="D926" s="10">
        <f t="shared" si="14"/>
        <v>5777000</v>
      </c>
      <c r="E926" s="11" t="e">
        <f>([7]!Table2[[#This Row],[Unit Price List 2021 
 '[VND with VAT']]]-[7]!Table2[[#This Row],[Old price 2020 
'[VND with VAT']]])*100/([7]!Table2[[#This Row],[Old price 2020 
'[VND with VAT']]])</f>
        <v>#REF!</v>
      </c>
      <c r="F926" s="12" t="s">
        <v>1497</v>
      </c>
      <c r="G926" s="12" t="s">
        <v>11</v>
      </c>
      <c r="H926" s="9" t="s">
        <v>1498</v>
      </c>
    </row>
    <row r="927" spans="1:8" s="13" customFormat="1" x14ac:dyDescent="0.25">
      <c r="A927" s="9" t="s">
        <v>1623</v>
      </c>
      <c r="B927" s="9" t="s">
        <v>1624</v>
      </c>
      <c r="C927" s="10">
        <v>774400.00000000012</v>
      </c>
      <c r="D927" s="10">
        <f t="shared" si="14"/>
        <v>704000</v>
      </c>
      <c r="E927" s="11" t="e">
        <f>([7]!Table2[[#This Row],[Unit Price List 2021 
 '[VND with VAT']]]-[7]!Table2[[#This Row],[Old price 2020 
'[VND with VAT']]])*100/([7]!Table2[[#This Row],[Old price 2020 
'[VND with VAT']]])</f>
        <v>#REF!</v>
      </c>
      <c r="F927" s="12" t="s">
        <v>1497</v>
      </c>
      <c r="G927" s="12" t="s">
        <v>11</v>
      </c>
      <c r="H927" s="9" t="s">
        <v>1498</v>
      </c>
    </row>
    <row r="928" spans="1:8" s="13" customFormat="1" x14ac:dyDescent="0.25">
      <c r="A928" s="9" t="s">
        <v>1625</v>
      </c>
      <c r="B928" s="9" t="s">
        <v>1626</v>
      </c>
      <c r="C928" s="10">
        <v>2790700</v>
      </c>
      <c r="D928" s="10">
        <f t="shared" si="14"/>
        <v>2537000</v>
      </c>
      <c r="E928" s="11" t="e">
        <f>([7]!Table2[[#This Row],[Unit Price List 2021 
 '[VND with VAT']]]-[7]!Table2[[#This Row],[Old price 2020 
'[VND with VAT']]])*100/([7]!Table2[[#This Row],[Old price 2020 
'[VND with VAT']]])</f>
        <v>#REF!</v>
      </c>
      <c r="F928" s="12" t="s">
        <v>1497</v>
      </c>
      <c r="G928" s="12" t="s">
        <v>11</v>
      </c>
      <c r="H928" s="9" t="s">
        <v>1498</v>
      </c>
    </row>
    <row r="929" spans="1:8" s="13" customFormat="1" x14ac:dyDescent="0.25">
      <c r="A929" s="9" t="s">
        <v>1627</v>
      </c>
      <c r="B929" s="9" t="s">
        <v>1628</v>
      </c>
      <c r="C929" s="10">
        <v>2145000</v>
      </c>
      <c r="D929" s="10">
        <f t="shared" si="14"/>
        <v>1950000</v>
      </c>
      <c r="E929" s="11" t="e">
        <f>([7]!Table2[[#This Row],[Unit Price List 2021 
 '[VND with VAT']]]-[7]!Table2[[#This Row],[Old price 2020 
'[VND with VAT']]])*100/([7]!Table2[[#This Row],[Old price 2020 
'[VND with VAT']]])</f>
        <v>#REF!</v>
      </c>
      <c r="F929" s="12" t="s">
        <v>1497</v>
      </c>
      <c r="G929" s="12" t="s">
        <v>11</v>
      </c>
      <c r="H929" s="9" t="s">
        <v>1498</v>
      </c>
    </row>
    <row r="930" spans="1:8" s="13" customFormat="1" x14ac:dyDescent="0.25">
      <c r="A930" s="9" t="s">
        <v>1629</v>
      </c>
      <c r="B930" s="9" t="s">
        <v>1630</v>
      </c>
      <c r="C930" s="10">
        <v>405900.00000000006</v>
      </c>
      <c r="D930" s="10">
        <f t="shared" si="14"/>
        <v>369000</v>
      </c>
      <c r="E930" s="11" t="e">
        <f>([7]!Table2[[#This Row],[Unit Price List 2021 
 '[VND with VAT']]]-[7]!Table2[[#This Row],[Old price 2020 
'[VND with VAT']]])*100/([7]!Table2[[#This Row],[Old price 2020 
'[VND with VAT']]])</f>
        <v>#REF!</v>
      </c>
      <c r="F930" s="12" t="s">
        <v>1497</v>
      </c>
      <c r="G930" s="12" t="s">
        <v>11</v>
      </c>
      <c r="H930" s="9" t="s">
        <v>1498</v>
      </c>
    </row>
    <row r="931" spans="1:8" s="13" customFormat="1" x14ac:dyDescent="0.25">
      <c r="A931" s="9" t="s">
        <v>1631</v>
      </c>
      <c r="B931" s="9" t="s">
        <v>1632</v>
      </c>
      <c r="C931" s="10">
        <v>2780800</v>
      </c>
      <c r="D931" s="10">
        <f t="shared" si="14"/>
        <v>2528000</v>
      </c>
      <c r="E931" s="11" t="e">
        <f>([7]!Table2[[#This Row],[Unit Price List 2021 
 '[VND with VAT']]]-[7]!Table2[[#This Row],[Old price 2020 
'[VND with VAT']]])*100/([7]!Table2[[#This Row],[Old price 2020 
'[VND with VAT']]])</f>
        <v>#REF!</v>
      </c>
      <c r="F931" s="12" t="s">
        <v>1497</v>
      </c>
      <c r="G931" s="12" t="s">
        <v>11</v>
      </c>
      <c r="H931" s="9" t="s">
        <v>1498</v>
      </c>
    </row>
    <row r="932" spans="1:8" s="13" customFormat="1" x14ac:dyDescent="0.25">
      <c r="A932" s="9" t="s">
        <v>1633</v>
      </c>
      <c r="B932" s="9" t="s">
        <v>1634</v>
      </c>
      <c r="C932" s="10">
        <v>1842500.0000000002</v>
      </c>
      <c r="D932" s="10">
        <f t="shared" si="14"/>
        <v>1675000</v>
      </c>
      <c r="E932" s="11" t="e">
        <f>([7]!Table2[[#This Row],[Unit Price List 2021 
 '[VND with VAT']]]-[7]!Table2[[#This Row],[Old price 2020 
'[VND with VAT']]])*100/([7]!Table2[[#This Row],[Old price 2020 
'[VND with VAT']]])</f>
        <v>#REF!</v>
      </c>
      <c r="F932" s="12" t="s">
        <v>1497</v>
      </c>
      <c r="G932" s="12" t="s">
        <v>11</v>
      </c>
      <c r="H932" s="9" t="s">
        <v>1498</v>
      </c>
    </row>
    <row r="933" spans="1:8" s="13" customFormat="1" x14ac:dyDescent="0.25">
      <c r="A933" s="9" t="s">
        <v>1635</v>
      </c>
      <c r="B933" s="9" t="s">
        <v>1636</v>
      </c>
      <c r="C933" s="10">
        <v>4273500</v>
      </c>
      <c r="D933" s="10">
        <f t="shared" si="14"/>
        <v>3885000</v>
      </c>
      <c r="E933" s="11" t="e">
        <f>([7]!Table2[[#This Row],[Unit Price List 2021 
 '[VND with VAT']]]-[7]!Table2[[#This Row],[Old price 2020 
'[VND with VAT']]])*100/([7]!Table2[[#This Row],[Old price 2020 
'[VND with VAT']]])</f>
        <v>#REF!</v>
      </c>
      <c r="F933" s="12" t="s">
        <v>1497</v>
      </c>
      <c r="G933" s="12" t="s">
        <v>11</v>
      </c>
      <c r="H933" s="9" t="s">
        <v>1498</v>
      </c>
    </row>
    <row r="934" spans="1:8" s="13" customFormat="1" x14ac:dyDescent="0.25">
      <c r="A934" s="9" t="s">
        <v>1637</v>
      </c>
      <c r="B934" s="9" t="s">
        <v>1638</v>
      </c>
      <c r="C934" s="10">
        <v>6204000.0000000009</v>
      </c>
      <c r="D934" s="10">
        <f t="shared" si="14"/>
        <v>5640000</v>
      </c>
      <c r="E934" s="11" t="e">
        <f>([7]!Table2[[#This Row],[Unit Price List 2021 
 '[VND with VAT']]]-[7]!Table2[[#This Row],[Old price 2020 
'[VND with VAT']]])*100/([7]!Table2[[#This Row],[Old price 2020 
'[VND with VAT']]])</f>
        <v>#REF!</v>
      </c>
      <c r="F934" s="12" t="s">
        <v>1497</v>
      </c>
      <c r="G934" s="12" t="s">
        <v>11</v>
      </c>
      <c r="H934" s="9" t="s">
        <v>1498</v>
      </c>
    </row>
    <row r="935" spans="1:8" s="13" customFormat="1" x14ac:dyDescent="0.25">
      <c r="A935" s="9" t="s">
        <v>1639</v>
      </c>
      <c r="B935" s="9" t="s">
        <v>1640</v>
      </c>
      <c r="C935" s="10">
        <v>2938100.0000000005</v>
      </c>
      <c r="D935" s="10">
        <f t="shared" si="14"/>
        <v>2671000</v>
      </c>
      <c r="E935" s="11" t="e">
        <f>([7]!Table2[[#This Row],[Unit Price List 2021 
 '[VND with VAT']]]-[7]!Table2[[#This Row],[Old price 2020 
'[VND with VAT']]])*100/([7]!Table2[[#This Row],[Old price 2020 
'[VND with VAT']]])</f>
        <v>#REF!</v>
      </c>
      <c r="F935" s="12" t="s">
        <v>1497</v>
      </c>
      <c r="G935" s="12" t="s">
        <v>11</v>
      </c>
      <c r="H935" s="9" t="s">
        <v>1498</v>
      </c>
    </row>
    <row r="936" spans="1:8" s="13" customFormat="1" x14ac:dyDescent="0.25">
      <c r="A936" s="9" t="s">
        <v>1641</v>
      </c>
      <c r="B936" s="9" t="s">
        <v>1642</v>
      </c>
      <c r="C936" s="10">
        <v>1293600</v>
      </c>
      <c r="D936" s="10">
        <f t="shared" si="14"/>
        <v>1176000</v>
      </c>
      <c r="E936" s="11" t="e">
        <f>([7]!Table2[[#This Row],[Unit Price List 2021 
 '[VND with VAT']]]-[7]!Table2[[#This Row],[Old price 2020 
'[VND with VAT']]])*100/([7]!Table2[[#This Row],[Old price 2020 
'[VND with VAT']]])</f>
        <v>#REF!</v>
      </c>
      <c r="F936" s="12" t="s">
        <v>1497</v>
      </c>
      <c r="G936" s="12" t="s">
        <v>11</v>
      </c>
      <c r="H936" s="9" t="s">
        <v>1498</v>
      </c>
    </row>
    <row r="937" spans="1:8" s="13" customFormat="1" x14ac:dyDescent="0.25">
      <c r="A937" s="9" t="s">
        <v>1643</v>
      </c>
      <c r="B937" s="9" t="s">
        <v>1644</v>
      </c>
      <c r="C937" s="10">
        <v>31610700.000000004</v>
      </c>
      <c r="D937" s="10">
        <f t="shared" si="14"/>
        <v>28737000</v>
      </c>
      <c r="E937" s="11" t="e">
        <f>([7]!Table2[[#This Row],[Unit Price List 2021 
 '[VND with VAT']]]-[7]!Table2[[#This Row],[Old price 2020 
'[VND with VAT']]])*100/([7]!Table2[[#This Row],[Old price 2020 
'[VND with VAT']]])</f>
        <v>#REF!</v>
      </c>
      <c r="F937" s="12" t="s">
        <v>1497</v>
      </c>
      <c r="G937" s="12" t="s">
        <v>11</v>
      </c>
      <c r="H937" s="9" t="s">
        <v>1498</v>
      </c>
    </row>
    <row r="938" spans="1:8" s="13" customFormat="1" x14ac:dyDescent="0.25">
      <c r="A938" s="9" t="s">
        <v>1645</v>
      </c>
      <c r="B938" s="9" t="s">
        <v>1646</v>
      </c>
      <c r="C938" s="10">
        <v>106531700.00000001</v>
      </c>
      <c r="D938" s="10">
        <f t="shared" si="14"/>
        <v>96847000</v>
      </c>
      <c r="E938" s="11" t="e">
        <f>([7]!Table2[[#This Row],[Unit Price List 2021 
 '[VND with VAT']]]-[7]!Table2[[#This Row],[Old price 2020 
'[VND with VAT']]])*100/([7]!Table2[[#This Row],[Old price 2020 
'[VND with VAT']]])</f>
        <v>#REF!</v>
      </c>
      <c r="F938" s="12" t="s">
        <v>1497</v>
      </c>
      <c r="G938" s="12" t="s">
        <v>11</v>
      </c>
      <c r="H938" s="9" t="s">
        <v>1498</v>
      </c>
    </row>
    <row r="939" spans="1:8" s="13" customFormat="1" x14ac:dyDescent="0.25">
      <c r="A939" s="9" t="s">
        <v>1647</v>
      </c>
      <c r="B939" s="9" t="s">
        <v>1648</v>
      </c>
      <c r="C939" s="10">
        <v>122511400.00000001</v>
      </c>
      <c r="D939" s="10">
        <f t="shared" si="14"/>
        <v>111374000</v>
      </c>
      <c r="E939" s="11" t="e">
        <f>([7]!Table2[[#This Row],[Unit Price List 2021 
 '[VND with VAT']]]-[7]!Table2[[#This Row],[Old price 2020 
'[VND with VAT']]])*100/([7]!Table2[[#This Row],[Old price 2020 
'[VND with VAT']]])</f>
        <v>#REF!</v>
      </c>
      <c r="F939" s="12" t="s">
        <v>1497</v>
      </c>
      <c r="G939" s="12" t="s">
        <v>11</v>
      </c>
      <c r="H939" s="9" t="s">
        <v>1498</v>
      </c>
    </row>
    <row r="940" spans="1:8" s="13" customFormat="1" x14ac:dyDescent="0.25">
      <c r="A940" s="9" t="s">
        <v>1649</v>
      </c>
      <c r="B940" s="9" t="s">
        <v>1650</v>
      </c>
      <c r="C940" s="10">
        <v>210437700.00000003</v>
      </c>
      <c r="D940" s="10">
        <f t="shared" si="14"/>
        <v>191307000</v>
      </c>
      <c r="E940" s="11" t="e">
        <f>([7]!Table2[[#This Row],[Unit Price List 2021 
 '[VND with VAT']]]-[7]!Table2[[#This Row],[Old price 2020 
'[VND with VAT']]])*100/([7]!Table2[[#This Row],[Old price 2020 
'[VND with VAT']]])</f>
        <v>#REF!</v>
      </c>
      <c r="F940" s="12" t="s">
        <v>1497</v>
      </c>
      <c r="G940" s="12" t="s">
        <v>11</v>
      </c>
      <c r="H940" s="9" t="s">
        <v>1498</v>
      </c>
    </row>
    <row r="941" spans="1:8" s="13" customFormat="1" x14ac:dyDescent="0.25">
      <c r="A941" s="9" t="s">
        <v>1651</v>
      </c>
      <c r="B941" s="9" t="s">
        <v>1652</v>
      </c>
      <c r="C941" s="10">
        <v>152113500</v>
      </c>
      <c r="D941" s="10">
        <f t="shared" si="14"/>
        <v>138285000</v>
      </c>
      <c r="E941" s="11" t="e">
        <f>([7]!Table2[[#This Row],[Unit Price List 2021 
 '[VND with VAT']]]-[7]!Table2[[#This Row],[Old price 2020 
'[VND with VAT']]])*100/([7]!Table2[[#This Row],[Old price 2020 
'[VND with VAT']]])</f>
        <v>#REF!</v>
      </c>
      <c r="F941" s="12" t="s">
        <v>1497</v>
      </c>
      <c r="G941" s="12" t="s">
        <v>11</v>
      </c>
      <c r="H941" s="9" t="s">
        <v>1498</v>
      </c>
    </row>
    <row r="942" spans="1:8" s="13" customFormat="1" x14ac:dyDescent="0.25">
      <c r="A942" s="9" t="s">
        <v>1653</v>
      </c>
      <c r="B942" s="9" t="s">
        <v>1654</v>
      </c>
      <c r="C942" s="10">
        <v>174930800</v>
      </c>
      <c r="D942" s="10">
        <f t="shared" si="14"/>
        <v>159028000</v>
      </c>
      <c r="E942" s="11" t="e">
        <f>([7]!Table2[[#This Row],[Unit Price List 2021 
 '[VND with VAT']]]-[7]!Table2[[#This Row],[Old price 2020 
'[VND with VAT']]])*100/([7]!Table2[[#This Row],[Old price 2020 
'[VND with VAT']]])</f>
        <v>#REF!</v>
      </c>
      <c r="F942" s="12" t="s">
        <v>1497</v>
      </c>
      <c r="G942" s="12" t="s">
        <v>11</v>
      </c>
      <c r="H942" s="9" t="s">
        <v>1498</v>
      </c>
    </row>
    <row r="943" spans="1:8" s="13" customFormat="1" x14ac:dyDescent="0.25">
      <c r="A943" s="9" t="s">
        <v>1655</v>
      </c>
      <c r="B943" s="9" t="s">
        <v>1656</v>
      </c>
      <c r="C943" s="10">
        <v>290856500</v>
      </c>
      <c r="D943" s="10">
        <f t="shared" si="14"/>
        <v>264415000</v>
      </c>
      <c r="E943" s="11" t="e">
        <f>([7]!Table2[[#This Row],[Unit Price List 2021 
 '[VND with VAT']]]-[7]!Table2[[#This Row],[Old price 2020 
'[VND with VAT']]])*100/([7]!Table2[[#This Row],[Old price 2020 
'[VND with VAT']]])</f>
        <v>#REF!</v>
      </c>
      <c r="F943" s="12" t="s">
        <v>1497</v>
      </c>
      <c r="G943" s="12" t="s">
        <v>11</v>
      </c>
      <c r="H943" s="9" t="s">
        <v>1498</v>
      </c>
    </row>
    <row r="944" spans="1:8" s="13" customFormat="1" x14ac:dyDescent="0.25">
      <c r="A944" s="9" t="s">
        <v>1657</v>
      </c>
      <c r="B944" s="9" t="s">
        <v>1658</v>
      </c>
      <c r="C944" s="10">
        <v>217303900.00000003</v>
      </c>
      <c r="D944" s="10">
        <f t="shared" si="14"/>
        <v>197549000</v>
      </c>
      <c r="E944" s="11" t="e">
        <f>([7]!Table2[[#This Row],[Unit Price List 2021 
 '[VND with VAT']]]-[7]!Table2[[#This Row],[Old price 2020 
'[VND with VAT']]])*100/([7]!Table2[[#This Row],[Old price 2020 
'[VND with VAT']]])</f>
        <v>#REF!</v>
      </c>
      <c r="F944" s="12" t="s">
        <v>1497</v>
      </c>
      <c r="G944" s="12" t="s">
        <v>11</v>
      </c>
      <c r="H944" s="9" t="s">
        <v>1498</v>
      </c>
    </row>
    <row r="945" spans="1:8" s="13" customFormat="1" x14ac:dyDescent="0.25">
      <c r="A945" s="9" t="s">
        <v>1659</v>
      </c>
      <c r="B945" s="9" t="s">
        <v>1660</v>
      </c>
      <c r="C945" s="10">
        <v>249900200.00000003</v>
      </c>
      <c r="D945" s="10">
        <f t="shared" si="14"/>
        <v>227182000</v>
      </c>
      <c r="E945" s="11" t="e">
        <f>([7]!Table2[[#This Row],[Unit Price List 2021 
 '[VND with VAT']]]-[7]!Table2[[#This Row],[Old price 2020 
'[VND with VAT']]])*100/([7]!Table2[[#This Row],[Old price 2020 
'[VND with VAT']]])</f>
        <v>#REF!</v>
      </c>
      <c r="F945" s="12" t="s">
        <v>1497</v>
      </c>
      <c r="G945" s="12" t="s">
        <v>11</v>
      </c>
      <c r="H945" s="9" t="s">
        <v>1498</v>
      </c>
    </row>
    <row r="946" spans="1:8" s="13" customFormat="1" x14ac:dyDescent="0.25">
      <c r="A946" s="9" t="s">
        <v>1661</v>
      </c>
      <c r="B946" s="9" t="s">
        <v>1662</v>
      </c>
      <c r="C946" s="10">
        <v>35499200</v>
      </c>
      <c r="D946" s="10">
        <f t="shared" si="14"/>
        <v>32272000</v>
      </c>
      <c r="E946" s="11" t="e">
        <f>([7]!Table2[[#This Row],[Unit Price List 2021 
 '[VND with VAT']]]-[7]!Table2[[#This Row],[Old price 2020 
'[VND with VAT']]])*100/([7]!Table2[[#This Row],[Old price 2020 
'[VND with VAT']]])</f>
        <v>#REF!</v>
      </c>
      <c r="F946" s="12" t="s">
        <v>1497</v>
      </c>
      <c r="G946" s="12" t="s">
        <v>11</v>
      </c>
      <c r="H946" s="9" t="s">
        <v>1498</v>
      </c>
    </row>
    <row r="947" spans="1:8" s="13" customFormat="1" x14ac:dyDescent="0.25">
      <c r="A947" s="9" t="s">
        <v>1663</v>
      </c>
      <c r="B947" s="9" t="s">
        <v>1664</v>
      </c>
      <c r="C947" s="10">
        <v>38168900</v>
      </c>
      <c r="D947" s="10">
        <f t="shared" si="14"/>
        <v>34699000</v>
      </c>
      <c r="E947" s="11" t="e">
        <f>([7]!Table2[[#This Row],[Unit Price List 2021 
 '[VND with VAT']]]-[7]!Table2[[#This Row],[Old price 2020 
'[VND with VAT']]])*100/([7]!Table2[[#This Row],[Old price 2020 
'[VND with VAT']]])</f>
        <v>#REF!</v>
      </c>
      <c r="F947" s="12" t="s">
        <v>1497</v>
      </c>
      <c r="G947" s="12" t="s">
        <v>11</v>
      </c>
      <c r="H947" s="9" t="s">
        <v>1498</v>
      </c>
    </row>
    <row r="948" spans="1:8" s="13" customFormat="1" x14ac:dyDescent="0.25">
      <c r="A948" s="9" t="s">
        <v>1665</v>
      </c>
      <c r="B948" s="9" t="s">
        <v>1666</v>
      </c>
      <c r="C948" s="10">
        <v>41971600</v>
      </c>
      <c r="D948" s="10">
        <f t="shared" si="14"/>
        <v>38156000</v>
      </c>
      <c r="E948" s="11" t="e">
        <f>([7]!Table2[[#This Row],[Unit Price List 2021 
 '[VND with VAT']]]-[7]!Table2[[#This Row],[Old price 2020 
'[VND with VAT']]])*100/([7]!Table2[[#This Row],[Old price 2020 
'[VND with VAT']]])</f>
        <v>#REF!</v>
      </c>
      <c r="F948" s="12" t="s">
        <v>1497</v>
      </c>
      <c r="G948" s="12" t="s">
        <v>11</v>
      </c>
      <c r="H948" s="9" t="s">
        <v>1498</v>
      </c>
    </row>
    <row r="949" spans="1:8" s="13" customFormat="1" x14ac:dyDescent="0.25">
      <c r="A949" s="9" t="s">
        <v>1667</v>
      </c>
      <c r="B949" s="9" t="s">
        <v>1668</v>
      </c>
      <c r="C949" s="10">
        <v>50366800.000000007</v>
      </c>
      <c r="D949" s="10">
        <f t="shared" si="14"/>
        <v>45788000</v>
      </c>
      <c r="E949" s="11" t="e">
        <f>([7]!Table2[[#This Row],[Unit Price List 2021 
 '[VND with VAT']]]-[7]!Table2[[#This Row],[Old price 2020 
'[VND with VAT']]])*100/([7]!Table2[[#This Row],[Old price 2020 
'[VND with VAT']]])</f>
        <v>#REF!</v>
      </c>
      <c r="F949" s="12" t="s">
        <v>1497</v>
      </c>
      <c r="G949" s="12" t="s">
        <v>11</v>
      </c>
      <c r="H949" s="9" t="s">
        <v>1498</v>
      </c>
    </row>
    <row r="950" spans="1:8" s="13" customFormat="1" x14ac:dyDescent="0.25">
      <c r="A950" s="9" t="s">
        <v>1669</v>
      </c>
      <c r="B950" s="9" t="s">
        <v>1670</v>
      </c>
      <c r="C950" s="10">
        <v>66773300.000000007</v>
      </c>
      <c r="D950" s="10">
        <f t="shared" si="14"/>
        <v>60703000</v>
      </c>
      <c r="E950" s="11" t="e">
        <f>([7]!Table2[[#This Row],[Unit Price List 2021 
 '[VND with VAT']]]-[7]!Table2[[#This Row],[Old price 2020 
'[VND with VAT']]])*100/([7]!Table2[[#This Row],[Old price 2020 
'[VND with VAT']]])</f>
        <v>#REF!</v>
      </c>
      <c r="F950" s="12" t="s">
        <v>1497</v>
      </c>
      <c r="G950" s="12" t="s">
        <v>11</v>
      </c>
      <c r="H950" s="9" t="s">
        <v>1498</v>
      </c>
    </row>
    <row r="951" spans="1:8" s="13" customFormat="1" x14ac:dyDescent="0.25">
      <c r="A951" s="9" t="s">
        <v>1671</v>
      </c>
      <c r="B951" s="9" t="s">
        <v>1672</v>
      </c>
      <c r="C951" s="10">
        <v>80127300</v>
      </c>
      <c r="D951" s="10">
        <f t="shared" si="14"/>
        <v>72843000</v>
      </c>
      <c r="E951" s="11" t="e">
        <f>([7]!Table2[[#This Row],[Unit Price List 2021 
 '[VND with VAT']]]-[7]!Table2[[#This Row],[Old price 2020 
'[VND with VAT']]])*100/([7]!Table2[[#This Row],[Old price 2020 
'[VND with VAT']]])</f>
        <v>#REF!</v>
      </c>
      <c r="F951" s="12" t="s">
        <v>1497</v>
      </c>
      <c r="G951" s="12" t="s">
        <v>11</v>
      </c>
      <c r="H951" s="9" t="s">
        <v>1498</v>
      </c>
    </row>
    <row r="952" spans="1:8" s="13" customFormat="1" x14ac:dyDescent="0.25">
      <c r="A952" s="9" t="s">
        <v>1673</v>
      </c>
      <c r="B952" s="9" t="s">
        <v>1674</v>
      </c>
      <c r="C952" s="10">
        <v>70589200</v>
      </c>
      <c r="D952" s="10">
        <f t="shared" si="14"/>
        <v>64172000</v>
      </c>
      <c r="E952" s="11" t="e">
        <f>([7]!Table2[[#This Row],[Unit Price List 2021 
 '[VND with VAT']]]-[7]!Table2[[#This Row],[Old price 2020 
'[VND with VAT']]])*100/([7]!Table2[[#This Row],[Old price 2020 
'[VND with VAT']]])</f>
        <v>#REF!</v>
      </c>
      <c r="F952" s="12" t="s">
        <v>1497</v>
      </c>
      <c r="G952" s="12" t="s">
        <v>11</v>
      </c>
      <c r="H952" s="9" t="s">
        <v>1498</v>
      </c>
    </row>
    <row r="953" spans="1:8" s="13" customFormat="1" x14ac:dyDescent="0.25">
      <c r="A953" s="9" t="s">
        <v>1675</v>
      </c>
      <c r="B953" s="9" t="s">
        <v>1676</v>
      </c>
      <c r="C953" s="10">
        <v>84706600</v>
      </c>
      <c r="D953" s="10">
        <f t="shared" si="14"/>
        <v>77006000</v>
      </c>
      <c r="E953" s="11" t="e">
        <f>([7]!Table2[[#This Row],[Unit Price List 2021 
 '[VND with VAT']]]-[7]!Table2[[#This Row],[Old price 2020 
'[VND with VAT']]])*100/([7]!Table2[[#This Row],[Old price 2020 
'[VND with VAT']]])</f>
        <v>#REF!</v>
      </c>
      <c r="F953" s="12" t="s">
        <v>1497</v>
      </c>
      <c r="G953" s="12" t="s">
        <v>11</v>
      </c>
      <c r="H953" s="9" t="s">
        <v>1498</v>
      </c>
    </row>
    <row r="954" spans="1:8" s="13" customFormat="1" x14ac:dyDescent="0.25">
      <c r="A954" s="9" t="s">
        <v>1677</v>
      </c>
      <c r="B954" s="9" t="s">
        <v>1678</v>
      </c>
      <c r="C954" s="10">
        <v>86046400</v>
      </c>
      <c r="D954" s="10">
        <f t="shared" si="14"/>
        <v>78224000</v>
      </c>
      <c r="E954" s="11" t="e">
        <f>([7]!Table2[[#This Row],[Unit Price List 2021 
 '[VND with VAT']]]-[7]!Table2[[#This Row],[Old price 2020 
'[VND with VAT']]])*100/([7]!Table2[[#This Row],[Old price 2020 
'[VND with VAT']]])</f>
        <v>#REF!</v>
      </c>
      <c r="F954" s="12" t="s">
        <v>1497</v>
      </c>
      <c r="G954" s="12" t="s">
        <v>11</v>
      </c>
      <c r="H954" s="9" t="s">
        <v>1498</v>
      </c>
    </row>
    <row r="955" spans="1:8" s="13" customFormat="1" x14ac:dyDescent="0.25">
      <c r="A955" s="9" t="s">
        <v>1679</v>
      </c>
      <c r="B955" s="9" t="s">
        <v>1680</v>
      </c>
      <c r="C955" s="10">
        <v>111162700.00000001</v>
      </c>
      <c r="D955" s="10">
        <f t="shared" si="14"/>
        <v>101057000</v>
      </c>
      <c r="E955" s="11" t="e">
        <f>([7]!Table2[[#This Row],[Unit Price List 2021 
 '[VND with VAT']]]-[7]!Table2[[#This Row],[Old price 2020 
'[VND with VAT']]])*100/([7]!Table2[[#This Row],[Old price 2020 
'[VND with VAT']]])</f>
        <v>#REF!</v>
      </c>
      <c r="F955" s="12" t="s">
        <v>1497</v>
      </c>
      <c r="G955" s="12" t="s">
        <v>11</v>
      </c>
      <c r="H955" s="9" t="s">
        <v>1498</v>
      </c>
    </row>
    <row r="956" spans="1:8" s="13" customFormat="1" x14ac:dyDescent="0.25">
      <c r="A956" s="9" t="s">
        <v>1681</v>
      </c>
      <c r="B956" s="9" t="s">
        <v>1682</v>
      </c>
      <c r="C956" s="10">
        <v>141654700</v>
      </c>
      <c r="D956" s="10">
        <f t="shared" si="14"/>
        <v>128777000</v>
      </c>
      <c r="E956" s="11" t="e">
        <f>([7]!Table2[[#This Row],[Unit Price List 2021 
 '[VND with VAT']]]-[7]!Table2[[#This Row],[Old price 2020 
'[VND with VAT']]])*100/([7]!Table2[[#This Row],[Old price 2020 
'[VND with VAT']]])</f>
        <v>#REF!</v>
      </c>
      <c r="F956" s="12" t="s">
        <v>1497</v>
      </c>
      <c r="G956" s="12" t="s">
        <v>11</v>
      </c>
      <c r="H956" s="9" t="s">
        <v>1498</v>
      </c>
    </row>
    <row r="957" spans="1:8" s="13" customFormat="1" x14ac:dyDescent="0.25">
      <c r="A957" s="9" t="s">
        <v>1683</v>
      </c>
      <c r="B957" s="9" t="s">
        <v>1684</v>
      </c>
      <c r="C957" s="10">
        <v>168153700</v>
      </c>
      <c r="D957" s="10">
        <f t="shared" si="14"/>
        <v>152867000</v>
      </c>
      <c r="E957" s="11" t="e">
        <f>([7]!Table2[[#This Row],[Unit Price List 2021 
 '[VND with VAT']]]-[7]!Table2[[#This Row],[Old price 2020 
'[VND with VAT']]])*100/([7]!Table2[[#This Row],[Old price 2020 
'[VND with VAT']]])</f>
        <v>#REF!</v>
      </c>
      <c r="F957" s="12" t="s">
        <v>1497</v>
      </c>
      <c r="G957" s="12" t="s">
        <v>11</v>
      </c>
      <c r="H957" s="9" t="s">
        <v>1498</v>
      </c>
    </row>
    <row r="958" spans="1:8" s="13" customFormat="1" x14ac:dyDescent="0.25">
      <c r="A958" s="9" t="s">
        <v>1685</v>
      </c>
      <c r="B958" s="9" t="s">
        <v>1686</v>
      </c>
      <c r="C958" s="10">
        <v>193375600.00000003</v>
      </c>
      <c r="D958" s="10">
        <f t="shared" si="14"/>
        <v>175796000</v>
      </c>
      <c r="E958" s="11" t="e">
        <f>([7]!Table2[[#This Row],[Unit Price List 2021 
 '[VND with VAT']]]-[7]!Table2[[#This Row],[Old price 2020 
'[VND with VAT']]])*100/([7]!Table2[[#This Row],[Old price 2020 
'[VND with VAT']]])</f>
        <v>#REF!</v>
      </c>
      <c r="F958" s="12" t="s">
        <v>1497</v>
      </c>
      <c r="G958" s="12" t="s">
        <v>11</v>
      </c>
      <c r="H958" s="9" t="s">
        <v>1498</v>
      </c>
    </row>
    <row r="959" spans="1:8" s="13" customFormat="1" x14ac:dyDescent="0.25">
      <c r="A959" s="9" t="s">
        <v>1687</v>
      </c>
      <c r="B959" s="9" t="s">
        <v>1688</v>
      </c>
      <c r="C959" s="10">
        <v>194022400.00000003</v>
      </c>
      <c r="D959" s="10">
        <f t="shared" si="14"/>
        <v>176384000</v>
      </c>
      <c r="E959" s="11" t="e">
        <f>([7]!Table2[[#This Row],[Unit Price List 2021 
 '[VND with VAT']]]-[7]!Table2[[#This Row],[Old price 2020 
'[VND with VAT']]])*100/([7]!Table2[[#This Row],[Old price 2020 
'[VND with VAT']]])</f>
        <v>#REF!</v>
      </c>
      <c r="F959" s="12" t="s">
        <v>1497</v>
      </c>
      <c r="G959" s="12" t="s">
        <v>11</v>
      </c>
      <c r="H959" s="9" t="s">
        <v>1498</v>
      </c>
    </row>
    <row r="960" spans="1:8" s="13" customFormat="1" x14ac:dyDescent="0.25">
      <c r="A960" s="9" t="s">
        <v>1689</v>
      </c>
      <c r="B960" s="9" t="s">
        <v>1690</v>
      </c>
      <c r="C960" s="10">
        <v>223125100.00000003</v>
      </c>
      <c r="D960" s="10">
        <f t="shared" si="14"/>
        <v>202841000</v>
      </c>
      <c r="E960" s="11" t="e">
        <f>([7]!Table2[[#This Row],[Unit Price List 2021 
 '[VND with VAT']]]-[7]!Table2[[#This Row],[Old price 2020 
'[VND with VAT']]])*100/([7]!Table2[[#This Row],[Old price 2020 
'[VND with VAT']]])</f>
        <v>#REF!</v>
      </c>
      <c r="F960" s="12" t="s">
        <v>1497</v>
      </c>
      <c r="G960" s="12" t="s">
        <v>11</v>
      </c>
      <c r="H960" s="9" t="s">
        <v>1498</v>
      </c>
    </row>
    <row r="961" spans="1:8" s="13" customFormat="1" x14ac:dyDescent="0.25">
      <c r="A961" s="9" t="s">
        <v>1691</v>
      </c>
      <c r="B961" s="9" t="s">
        <v>1692</v>
      </c>
      <c r="C961" s="10">
        <v>7975000.0000000009</v>
      </c>
      <c r="D961" s="10">
        <f t="shared" si="14"/>
        <v>7250000</v>
      </c>
      <c r="E961" s="11" t="e">
        <f>([7]!Table2[[#This Row],[Unit Price List 2021 
 '[VND with VAT']]]-[7]!Table2[[#This Row],[Old price 2020 
'[VND with VAT']]])*100/([7]!Table2[[#This Row],[Old price 2020 
'[VND with VAT']]])</f>
        <v>#REF!</v>
      </c>
      <c r="F961" s="12" t="s">
        <v>1497</v>
      </c>
      <c r="G961" s="12" t="s">
        <v>11</v>
      </c>
      <c r="H961" s="9" t="s">
        <v>1498</v>
      </c>
    </row>
    <row r="962" spans="1:8" s="13" customFormat="1" x14ac:dyDescent="0.25">
      <c r="A962" s="9" t="s">
        <v>1693</v>
      </c>
      <c r="B962" s="9" t="s">
        <v>1694</v>
      </c>
      <c r="C962" s="10">
        <v>11017600</v>
      </c>
      <c r="D962" s="10">
        <f t="shared" si="14"/>
        <v>10016000</v>
      </c>
      <c r="E962" s="11" t="e">
        <f>([7]!Table2[[#This Row],[Unit Price List 2021 
 '[VND with VAT']]]-[7]!Table2[[#This Row],[Old price 2020 
'[VND with VAT']]])*100/([7]!Table2[[#This Row],[Old price 2020 
'[VND with VAT']]])</f>
        <v>#REF!</v>
      </c>
      <c r="F962" s="12" t="s">
        <v>1497</v>
      </c>
      <c r="G962" s="12" t="s">
        <v>11</v>
      </c>
      <c r="H962" s="9" t="s">
        <v>1498</v>
      </c>
    </row>
    <row r="963" spans="1:8" s="13" customFormat="1" x14ac:dyDescent="0.25">
      <c r="A963" s="9" t="s">
        <v>1695</v>
      </c>
      <c r="B963" s="9" t="s">
        <v>1696</v>
      </c>
      <c r="C963" s="10">
        <v>9149800</v>
      </c>
      <c r="D963" s="10">
        <f t="shared" si="14"/>
        <v>8318000</v>
      </c>
      <c r="E963" s="11" t="e">
        <f>([7]!Table2[[#This Row],[Unit Price List 2021 
 '[VND with VAT']]]-[7]!Table2[[#This Row],[Old price 2020 
'[VND with VAT']]])*100/([7]!Table2[[#This Row],[Old price 2020 
'[VND with VAT']]])</f>
        <v>#REF!</v>
      </c>
      <c r="F963" s="12" t="s">
        <v>1497</v>
      </c>
      <c r="G963" s="12" t="s">
        <v>11</v>
      </c>
      <c r="H963" s="9" t="s">
        <v>1498</v>
      </c>
    </row>
    <row r="964" spans="1:8" s="13" customFormat="1" x14ac:dyDescent="0.25">
      <c r="A964" s="9" t="s">
        <v>1697</v>
      </c>
      <c r="B964" s="9" t="s">
        <v>1698</v>
      </c>
      <c r="C964" s="10">
        <v>10462100</v>
      </c>
      <c r="D964" s="10">
        <f t="shared" si="14"/>
        <v>9511000</v>
      </c>
      <c r="E964" s="11" t="e">
        <f>([7]!Table2[[#This Row],[Unit Price List 2021 
 '[VND with VAT']]]-[7]!Table2[[#This Row],[Old price 2020 
'[VND with VAT']]])*100/([7]!Table2[[#This Row],[Old price 2020 
'[VND with VAT']]])</f>
        <v>#REF!</v>
      </c>
      <c r="F964" s="12" t="s">
        <v>1497</v>
      </c>
      <c r="G964" s="12" t="s">
        <v>11</v>
      </c>
      <c r="H964" s="9" t="s">
        <v>1498</v>
      </c>
    </row>
    <row r="965" spans="1:8" s="13" customFormat="1" x14ac:dyDescent="0.25">
      <c r="A965" s="9" t="s">
        <v>1699</v>
      </c>
      <c r="B965" s="9" t="s">
        <v>1700</v>
      </c>
      <c r="C965" s="10">
        <v>11750200.000000002</v>
      </c>
      <c r="D965" s="10">
        <f t="shared" si="14"/>
        <v>10682000</v>
      </c>
      <c r="E965" s="11" t="e">
        <f>([7]!Table2[[#This Row],[Unit Price List 2021 
 '[VND with VAT']]]-[7]!Table2[[#This Row],[Old price 2020 
'[VND with VAT']]])*100/([7]!Table2[[#This Row],[Old price 2020 
'[VND with VAT']]])</f>
        <v>#REF!</v>
      </c>
      <c r="F965" s="12" t="s">
        <v>1497</v>
      </c>
      <c r="G965" s="12" t="s">
        <v>11</v>
      </c>
      <c r="H965" s="9" t="s">
        <v>1498</v>
      </c>
    </row>
    <row r="966" spans="1:8" s="13" customFormat="1" x14ac:dyDescent="0.25">
      <c r="A966" s="9" t="s">
        <v>1701</v>
      </c>
      <c r="B966" s="9" t="s">
        <v>1702</v>
      </c>
      <c r="C966" s="10">
        <v>13724700.000000002</v>
      </c>
      <c r="D966" s="10">
        <f t="shared" ref="D966:D1029" si="15">ROUND(C966/1.1,0)</f>
        <v>12477000</v>
      </c>
      <c r="E966" s="11" t="e">
        <f>([7]!Table2[[#This Row],[Unit Price List 2021 
 '[VND with VAT']]]-[7]!Table2[[#This Row],[Old price 2020 
'[VND with VAT']]])*100/([7]!Table2[[#This Row],[Old price 2020 
'[VND with VAT']]])</f>
        <v>#REF!</v>
      </c>
      <c r="F966" s="12" t="s">
        <v>1497</v>
      </c>
      <c r="G966" s="12" t="s">
        <v>11</v>
      </c>
      <c r="H966" s="9" t="s">
        <v>1498</v>
      </c>
    </row>
    <row r="967" spans="1:8" s="13" customFormat="1" x14ac:dyDescent="0.25">
      <c r="A967" s="9" t="s">
        <v>1703</v>
      </c>
      <c r="B967" s="9" t="s">
        <v>1704</v>
      </c>
      <c r="C967" s="10">
        <v>12703900.000000002</v>
      </c>
      <c r="D967" s="10">
        <f t="shared" si="15"/>
        <v>11549000</v>
      </c>
      <c r="E967" s="11" t="e">
        <f>([7]!Table2[[#This Row],[Unit Price List 2021 
 '[VND with VAT']]]-[7]!Table2[[#This Row],[Old price 2020 
'[VND with VAT']]])*100/([7]!Table2[[#This Row],[Old price 2020 
'[VND with VAT']]])</f>
        <v>#REF!</v>
      </c>
      <c r="F967" s="12" t="s">
        <v>1497</v>
      </c>
      <c r="G967" s="12" t="s">
        <v>11</v>
      </c>
      <c r="H967" s="9" t="s">
        <v>1498</v>
      </c>
    </row>
    <row r="968" spans="1:8" s="13" customFormat="1" x14ac:dyDescent="0.25">
      <c r="A968" s="9" t="s">
        <v>1705</v>
      </c>
      <c r="B968" s="9" t="s">
        <v>1706</v>
      </c>
      <c r="C968" s="10">
        <v>14724600.000000002</v>
      </c>
      <c r="D968" s="10">
        <f t="shared" si="15"/>
        <v>13386000</v>
      </c>
      <c r="E968" s="11" t="e">
        <f>([7]!Table2[[#This Row],[Unit Price List 2021 
 '[VND with VAT']]]-[7]!Table2[[#This Row],[Old price 2020 
'[VND with VAT']]])*100/([7]!Table2[[#This Row],[Old price 2020 
'[VND with VAT']]])</f>
        <v>#REF!</v>
      </c>
      <c r="F968" s="12" t="s">
        <v>1497</v>
      </c>
      <c r="G968" s="12" t="s">
        <v>11</v>
      </c>
      <c r="H968" s="9" t="s">
        <v>1498</v>
      </c>
    </row>
    <row r="969" spans="1:8" s="13" customFormat="1" x14ac:dyDescent="0.25">
      <c r="A969" s="9" t="s">
        <v>1707</v>
      </c>
      <c r="B969" s="9" t="s">
        <v>1708</v>
      </c>
      <c r="C969" s="10">
        <v>11955900.000000002</v>
      </c>
      <c r="D969" s="10">
        <f t="shared" si="15"/>
        <v>10869000</v>
      </c>
      <c r="E969" s="11" t="e">
        <f>([7]!Table2[[#This Row],[Unit Price List 2021 
 '[VND with VAT']]]-[7]!Table2[[#This Row],[Old price 2020 
'[VND with VAT']]])*100/([7]!Table2[[#This Row],[Old price 2020 
'[VND with VAT']]])</f>
        <v>#REF!</v>
      </c>
      <c r="F969" s="12" t="s">
        <v>1497</v>
      </c>
      <c r="G969" s="12" t="s">
        <v>11</v>
      </c>
      <c r="H969" s="9" t="s">
        <v>1498</v>
      </c>
    </row>
    <row r="970" spans="1:8" s="13" customFormat="1" x14ac:dyDescent="0.25">
      <c r="A970" s="9" t="s">
        <v>1709</v>
      </c>
      <c r="B970" s="9" t="s">
        <v>1710</v>
      </c>
      <c r="C970" s="10">
        <v>13227500.000000002</v>
      </c>
      <c r="D970" s="10">
        <f t="shared" si="15"/>
        <v>12025000</v>
      </c>
      <c r="E970" s="11" t="e">
        <f>([7]!Table2[[#This Row],[Unit Price List 2021 
 '[VND with VAT']]]-[7]!Table2[[#This Row],[Old price 2020 
'[VND with VAT']]])*100/([7]!Table2[[#This Row],[Old price 2020 
'[VND with VAT']]])</f>
        <v>#REF!</v>
      </c>
      <c r="F970" s="12" t="s">
        <v>1497</v>
      </c>
      <c r="G970" s="12" t="s">
        <v>11</v>
      </c>
      <c r="H970" s="9" t="s">
        <v>1498</v>
      </c>
    </row>
    <row r="971" spans="1:8" s="13" customFormat="1" x14ac:dyDescent="0.25">
      <c r="A971" s="9" t="s">
        <v>1711</v>
      </c>
      <c r="B971" s="9" t="s">
        <v>1712</v>
      </c>
      <c r="C971" s="10">
        <v>12521300.000000002</v>
      </c>
      <c r="D971" s="10">
        <f t="shared" si="15"/>
        <v>11383000</v>
      </c>
      <c r="E971" s="11" t="e">
        <f>([7]!Table2[[#This Row],[Unit Price List 2021 
 '[VND with VAT']]]-[7]!Table2[[#This Row],[Old price 2020 
'[VND with VAT']]])*100/([7]!Table2[[#This Row],[Old price 2020 
'[VND with VAT']]])</f>
        <v>#REF!</v>
      </c>
      <c r="F971" s="12" t="s">
        <v>1497</v>
      </c>
      <c r="G971" s="12" t="s">
        <v>11</v>
      </c>
      <c r="H971" s="9" t="s">
        <v>1498</v>
      </c>
    </row>
    <row r="972" spans="1:8" s="13" customFormat="1" x14ac:dyDescent="0.25">
      <c r="A972" s="9" t="s">
        <v>1713</v>
      </c>
      <c r="B972" s="9" t="s">
        <v>1714</v>
      </c>
      <c r="C972" s="10">
        <v>16057800.000000002</v>
      </c>
      <c r="D972" s="10">
        <f t="shared" si="15"/>
        <v>14598000</v>
      </c>
      <c r="E972" s="11" t="e">
        <f>([7]!Table2[[#This Row],[Unit Price List 2021 
 '[VND with VAT']]]-[7]!Table2[[#This Row],[Old price 2020 
'[VND with VAT']]])*100/([7]!Table2[[#This Row],[Old price 2020 
'[VND with VAT']]])</f>
        <v>#REF!</v>
      </c>
      <c r="F972" s="12" t="s">
        <v>1497</v>
      </c>
      <c r="G972" s="12" t="s">
        <v>11</v>
      </c>
      <c r="H972" s="9" t="s">
        <v>1498</v>
      </c>
    </row>
    <row r="973" spans="1:8" s="13" customFormat="1" x14ac:dyDescent="0.25">
      <c r="A973" s="9" t="s">
        <v>1715</v>
      </c>
      <c r="B973" s="9" t="s">
        <v>1716</v>
      </c>
      <c r="C973" s="10">
        <v>17150100</v>
      </c>
      <c r="D973" s="10">
        <f t="shared" si="15"/>
        <v>15591000</v>
      </c>
      <c r="E973" s="11" t="e">
        <f>([7]!Table2[[#This Row],[Unit Price List 2021 
 '[VND with VAT']]]-[7]!Table2[[#This Row],[Old price 2020 
'[VND with VAT']]])*100/([7]!Table2[[#This Row],[Old price 2020 
'[VND with VAT']]])</f>
        <v>#REF!</v>
      </c>
      <c r="F973" s="12" t="s">
        <v>1497</v>
      </c>
      <c r="G973" s="12" t="s">
        <v>11</v>
      </c>
      <c r="H973" s="9" t="s">
        <v>1498</v>
      </c>
    </row>
    <row r="974" spans="1:8" s="13" customFormat="1" x14ac:dyDescent="0.25">
      <c r="A974" s="9" t="s">
        <v>1717</v>
      </c>
      <c r="B974" s="9" t="s">
        <v>1718</v>
      </c>
      <c r="C974" s="10">
        <v>12234200.000000002</v>
      </c>
      <c r="D974" s="10">
        <f t="shared" si="15"/>
        <v>11122000</v>
      </c>
      <c r="E974" s="11" t="e">
        <f>([7]!Table2[[#This Row],[Unit Price List 2021 
 '[VND with VAT']]]-[7]!Table2[[#This Row],[Old price 2020 
'[VND with VAT']]])*100/([7]!Table2[[#This Row],[Old price 2020 
'[VND with VAT']]])</f>
        <v>#REF!</v>
      </c>
      <c r="F974" s="12" t="s">
        <v>1497</v>
      </c>
      <c r="G974" s="12" t="s">
        <v>11</v>
      </c>
      <c r="H974" s="9" t="s">
        <v>1498</v>
      </c>
    </row>
    <row r="975" spans="1:8" s="13" customFormat="1" x14ac:dyDescent="0.25">
      <c r="A975" s="9" t="s">
        <v>1719</v>
      </c>
      <c r="B975" s="9" t="s">
        <v>1720</v>
      </c>
      <c r="C975" s="10">
        <v>13520100.000000002</v>
      </c>
      <c r="D975" s="10">
        <f t="shared" si="15"/>
        <v>12291000</v>
      </c>
      <c r="E975" s="11" t="e">
        <f>([7]!Table2[[#This Row],[Unit Price List 2021 
 '[VND with VAT']]]-[7]!Table2[[#This Row],[Old price 2020 
'[VND with VAT']]])*100/([7]!Table2[[#This Row],[Old price 2020 
'[VND with VAT']]])</f>
        <v>#REF!</v>
      </c>
      <c r="F975" s="12" t="s">
        <v>1497</v>
      </c>
      <c r="G975" s="12" t="s">
        <v>11</v>
      </c>
      <c r="H975" s="9" t="s">
        <v>1498</v>
      </c>
    </row>
    <row r="976" spans="1:8" s="13" customFormat="1" x14ac:dyDescent="0.25">
      <c r="A976" s="9" t="s">
        <v>1721</v>
      </c>
      <c r="B976" s="9" t="s">
        <v>1722</v>
      </c>
      <c r="C976" s="10">
        <v>9034300</v>
      </c>
      <c r="D976" s="10">
        <f t="shared" si="15"/>
        <v>8213000</v>
      </c>
      <c r="E976" s="11" t="e">
        <f>([7]!Table2[[#This Row],[Unit Price List 2021 
 '[VND with VAT']]]-[7]!Table2[[#This Row],[Old price 2020 
'[VND with VAT']]])*100/([7]!Table2[[#This Row],[Old price 2020 
'[VND with VAT']]])</f>
        <v>#REF!</v>
      </c>
      <c r="F976" s="12" t="s">
        <v>1497</v>
      </c>
      <c r="G976" s="12" t="s">
        <v>11</v>
      </c>
      <c r="H976" s="9" t="s">
        <v>1498</v>
      </c>
    </row>
    <row r="977" spans="1:8" s="13" customFormat="1" x14ac:dyDescent="0.25">
      <c r="A977" s="9" t="s">
        <v>1723</v>
      </c>
      <c r="B977" s="9" t="s">
        <v>1724</v>
      </c>
      <c r="C977" s="10">
        <v>12435500.000000002</v>
      </c>
      <c r="D977" s="10">
        <f t="shared" si="15"/>
        <v>11305000</v>
      </c>
      <c r="E977" s="11" t="e">
        <f>([7]!Table2[[#This Row],[Unit Price List 2021 
 '[VND with VAT']]]-[7]!Table2[[#This Row],[Old price 2020 
'[VND with VAT']]])*100/([7]!Table2[[#This Row],[Old price 2020 
'[VND with VAT']]])</f>
        <v>#REF!</v>
      </c>
      <c r="F977" s="12" t="s">
        <v>1497</v>
      </c>
      <c r="G977" s="12" t="s">
        <v>11</v>
      </c>
      <c r="H977" s="9" t="s">
        <v>1498</v>
      </c>
    </row>
    <row r="978" spans="1:8" s="13" customFormat="1" x14ac:dyDescent="0.25">
      <c r="A978" s="9" t="s">
        <v>1725</v>
      </c>
      <c r="B978" s="9" t="s">
        <v>1726</v>
      </c>
      <c r="C978" s="10">
        <v>18126900</v>
      </c>
      <c r="D978" s="10">
        <f t="shared" si="15"/>
        <v>16479000</v>
      </c>
      <c r="E978" s="11" t="e">
        <f>([7]!Table2[[#This Row],[Unit Price List 2021 
 '[VND with VAT']]]-[7]!Table2[[#This Row],[Old price 2020 
'[VND with VAT']]])*100/([7]!Table2[[#This Row],[Old price 2020 
'[VND with VAT']]])</f>
        <v>#REF!</v>
      </c>
      <c r="F978" s="12" t="s">
        <v>1497</v>
      </c>
      <c r="G978" s="12" t="s">
        <v>11</v>
      </c>
      <c r="H978" s="9" t="s">
        <v>1498</v>
      </c>
    </row>
    <row r="979" spans="1:8" s="13" customFormat="1" x14ac:dyDescent="0.25">
      <c r="A979" s="9" t="s">
        <v>1727</v>
      </c>
      <c r="B979" s="9" t="s">
        <v>1728</v>
      </c>
      <c r="C979" s="10">
        <v>21004500</v>
      </c>
      <c r="D979" s="10">
        <f t="shared" si="15"/>
        <v>19095000</v>
      </c>
      <c r="E979" s="11" t="e">
        <f>([7]!Table2[[#This Row],[Unit Price List 2021 
 '[VND with VAT']]]-[7]!Table2[[#This Row],[Old price 2020 
'[VND with VAT']]])*100/([7]!Table2[[#This Row],[Old price 2020 
'[VND with VAT']]])</f>
        <v>#REF!</v>
      </c>
      <c r="F979" s="12" t="s">
        <v>1497</v>
      </c>
      <c r="G979" s="12" t="s">
        <v>11</v>
      </c>
      <c r="H979" s="9" t="s">
        <v>1498</v>
      </c>
    </row>
    <row r="980" spans="1:8" s="13" customFormat="1" x14ac:dyDescent="0.25">
      <c r="A980" s="9" t="s">
        <v>1729</v>
      </c>
      <c r="B980" s="9" t="s">
        <v>1730</v>
      </c>
      <c r="C980" s="10">
        <v>16635300.000000002</v>
      </c>
      <c r="D980" s="10">
        <f t="shared" si="15"/>
        <v>15123000</v>
      </c>
      <c r="E980" s="11" t="e">
        <f>([7]!Table2[[#This Row],[Unit Price List 2021 
 '[VND with VAT']]]-[7]!Table2[[#This Row],[Old price 2020 
'[VND with VAT']]])*100/([7]!Table2[[#This Row],[Old price 2020 
'[VND with VAT']]])</f>
        <v>#REF!</v>
      </c>
      <c r="F980" s="12" t="s">
        <v>1497</v>
      </c>
      <c r="G980" s="12" t="s">
        <v>11</v>
      </c>
      <c r="H980" s="9" t="s">
        <v>1498</v>
      </c>
    </row>
    <row r="981" spans="1:8" s="13" customFormat="1" x14ac:dyDescent="0.25">
      <c r="A981" s="9" t="s">
        <v>1731</v>
      </c>
      <c r="B981" s="9" t="s">
        <v>1732</v>
      </c>
      <c r="C981" s="10">
        <v>13725800.000000002</v>
      </c>
      <c r="D981" s="10">
        <f t="shared" si="15"/>
        <v>12478000</v>
      </c>
      <c r="E981" s="11" t="e">
        <f>([7]!Table2[[#This Row],[Unit Price List 2021 
 '[VND with VAT']]]-[7]!Table2[[#This Row],[Old price 2020 
'[VND with VAT']]])*100/([7]!Table2[[#This Row],[Old price 2020 
'[VND with VAT']]])</f>
        <v>#REF!</v>
      </c>
      <c r="F981" s="12" t="s">
        <v>1497</v>
      </c>
      <c r="G981" s="12" t="s">
        <v>11</v>
      </c>
      <c r="H981" s="9" t="s">
        <v>1498</v>
      </c>
    </row>
    <row r="982" spans="1:8" s="13" customFormat="1" x14ac:dyDescent="0.25">
      <c r="A982" s="9" t="s">
        <v>1733</v>
      </c>
      <c r="B982" s="9" t="s">
        <v>1734</v>
      </c>
      <c r="C982" s="10">
        <v>15207500.000000002</v>
      </c>
      <c r="D982" s="10">
        <f t="shared" si="15"/>
        <v>13825000</v>
      </c>
      <c r="E982" s="11" t="e">
        <f>([7]!Table2[[#This Row],[Unit Price List 2021 
 '[VND with VAT']]]-[7]!Table2[[#This Row],[Old price 2020 
'[VND with VAT']]])*100/([7]!Table2[[#This Row],[Old price 2020 
'[VND with VAT']]])</f>
        <v>#REF!</v>
      </c>
      <c r="F982" s="12" t="s">
        <v>1497</v>
      </c>
      <c r="G982" s="12" t="s">
        <v>11</v>
      </c>
      <c r="H982" s="9" t="s">
        <v>1498</v>
      </c>
    </row>
    <row r="983" spans="1:8" s="13" customFormat="1" x14ac:dyDescent="0.25">
      <c r="A983" s="9" t="s">
        <v>1735</v>
      </c>
      <c r="B983" s="9" t="s">
        <v>1736</v>
      </c>
      <c r="C983" s="10">
        <v>22423500</v>
      </c>
      <c r="D983" s="10">
        <f t="shared" si="15"/>
        <v>20385000</v>
      </c>
      <c r="E983" s="11" t="e">
        <f>([7]!Table2[[#This Row],[Unit Price List 2021 
 '[VND with VAT']]]-[7]!Table2[[#This Row],[Old price 2020 
'[VND with VAT']]])*100/([7]!Table2[[#This Row],[Old price 2020 
'[VND with VAT']]])</f>
        <v>#REF!</v>
      </c>
      <c r="F983" s="12" t="s">
        <v>1497</v>
      </c>
      <c r="G983" s="12" t="s">
        <v>11</v>
      </c>
      <c r="H983" s="9" t="s">
        <v>1498</v>
      </c>
    </row>
    <row r="984" spans="1:8" s="13" customFormat="1" x14ac:dyDescent="0.25">
      <c r="A984" s="9" t="s">
        <v>1737</v>
      </c>
      <c r="B984" s="9" t="s">
        <v>1738</v>
      </c>
      <c r="C984" s="10">
        <v>24713700.000000004</v>
      </c>
      <c r="D984" s="10">
        <f t="shared" si="15"/>
        <v>22467000</v>
      </c>
      <c r="E984" s="11" t="e">
        <f>([7]!Table2[[#This Row],[Unit Price List 2021 
 '[VND with VAT']]]-[7]!Table2[[#This Row],[Old price 2020 
'[VND with VAT']]])*100/([7]!Table2[[#This Row],[Old price 2020 
'[VND with VAT']]])</f>
        <v>#REF!</v>
      </c>
      <c r="F984" s="12" t="s">
        <v>1497</v>
      </c>
      <c r="G984" s="12" t="s">
        <v>11</v>
      </c>
      <c r="H984" s="9" t="s">
        <v>1498</v>
      </c>
    </row>
    <row r="985" spans="1:8" s="13" customFormat="1" x14ac:dyDescent="0.25">
      <c r="A985" s="9" t="s">
        <v>1739</v>
      </c>
      <c r="B985" s="9" t="s">
        <v>1740</v>
      </c>
      <c r="C985" s="10">
        <v>6994900.0000000009</v>
      </c>
      <c r="D985" s="10">
        <f t="shared" si="15"/>
        <v>6359000</v>
      </c>
      <c r="E985" s="11" t="e">
        <f>([7]!Table2[[#This Row],[Unit Price List 2021 
 '[VND with VAT']]]-[7]!Table2[[#This Row],[Old price 2020 
'[VND with VAT']]])*100/([7]!Table2[[#This Row],[Old price 2020 
'[VND with VAT']]])</f>
        <v>#REF!</v>
      </c>
      <c r="F985" s="12" t="s">
        <v>1497</v>
      </c>
      <c r="G985" s="12" t="s">
        <v>11</v>
      </c>
      <c r="H985" s="9" t="s">
        <v>1498</v>
      </c>
    </row>
    <row r="986" spans="1:8" s="13" customFormat="1" x14ac:dyDescent="0.25">
      <c r="A986" s="9" t="s">
        <v>1741</v>
      </c>
      <c r="B986" s="9" t="s">
        <v>1742</v>
      </c>
      <c r="C986" s="10">
        <v>6881600.0000000009</v>
      </c>
      <c r="D986" s="10">
        <f t="shared" si="15"/>
        <v>6256000</v>
      </c>
      <c r="E986" s="11" t="e">
        <f>([7]!Table2[[#This Row],[Unit Price List 2021 
 '[VND with VAT']]]-[7]!Table2[[#This Row],[Old price 2020 
'[VND with VAT']]])*100/([7]!Table2[[#This Row],[Old price 2020 
'[VND with VAT']]])</f>
        <v>#REF!</v>
      </c>
      <c r="F986" s="12" t="s">
        <v>1497</v>
      </c>
      <c r="G986" s="12" t="s">
        <v>11</v>
      </c>
      <c r="H986" s="9" t="s">
        <v>1498</v>
      </c>
    </row>
    <row r="987" spans="1:8" s="13" customFormat="1" x14ac:dyDescent="0.25">
      <c r="A987" s="9" t="s">
        <v>1743</v>
      </c>
      <c r="B987" s="9" t="s">
        <v>1744</v>
      </c>
      <c r="C987" s="10">
        <v>10129900</v>
      </c>
      <c r="D987" s="10">
        <f t="shared" si="15"/>
        <v>9209000</v>
      </c>
      <c r="E987" s="11" t="e">
        <f>([7]!Table2[[#This Row],[Unit Price List 2021 
 '[VND with VAT']]]-[7]!Table2[[#This Row],[Old price 2020 
'[VND with VAT']]])*100/([7]!Table2[[#This Row],[Old price 2020 
'[VND with VAT']]])</f>
        <v>#REF!</v>
      </c>
      <c r="F987" s="12" t="s">
        <v>1497</v>
      </c>
      <c r="G987" s="12" t="s">
        <v>11</v>
      </c>
      <c r="H987" s="9" t="s">
        <v>1498</v>
      </c>
    </row>
    <row r="988" spans="1:8" s="13" customFormat="1" x14ac:dyDescent="0.25">
      <c r="A988" s="9" t="s">
        <v>1745</v>
      </c>
      <c r="B988" s="9" t="s">
        <v>1746</v>
      </c>
      <c r="C988" s="10">
        <v>14440800.000000002</v>
      </c>
      <c r="D988" s="10">
        <f t="shared" si="15"/>
        <v>13128000</v>
      </c>
      <c r="E988" s="11" t="e">
        <f>([7]!Table2[[#This Row],[Unit Price List 2021 
 '[VND with VAT']]]-[7]!Table2[[#This Row],[Old price 2020 
'[VND with VAT']]])*100/([7]!Table2[[#This Row],[Old price 2020 
'[VND with VAT']]])</f>
        <v>#REF!</v>
      </c>
      <c r="F988" s="12" t="s">
        <v>1497</v>
      </c>
      <c r="G988" s="12" t="s">
        <v>11</v>
      </c>
      <c r="H988" s="9" t="s">
        <v>1498</v>
      </c>
    </row>
    <row r="989" spans="1:8" s="13" customFormat="1" x14ac:dyDescent="0.25">
      <c r="A989" s="9" t="s">
        <v>1747</v>
      </c>
      <c r="B989" s="9" t="s">
        <v>1748</v>
      </c>
      <c r="C989" s="10">
        <v>10869100</v>
      </c>
      <c r="D989" s="10">
        <f t="shared" si="15"/>
        <v>9881000</v>
      </c>
      <c r="E989" s="11" t="e">
        <f>([7]!Table2[[#This Row],[Unit Price List 2021 
 '[VND with VAT']]]-[7]!Table2[[#This Row],[Old price 2020 
'[VND with VAT']]])*100/([7]!Table2[[#This Row],[Old price 2020 
'[VND with VAT']]])</f>
        <v>#REF!</v>
      </c>
      <c r="F989" s="12" t="s">
        <v>1497</v>
      </c>
      <c r="G989" s="12" t="s">
        <v>11</v>
      </c>
      <c r="H989" s="9" t="s">
        <v>1498</v>
      </c>
    </row>
    <row r="990" spans="1:8" s="13" customFormat="1" x14ac:dyDescent="0.25">
      <c r="A990" s="9" t="s">
        <v>1749</v>
      </c>
      <c r="B990" s="9" t="s">
        <v>1750</v>
      </c>
      <c r="C990" s="10">
        <v>13630100.000000002</v>
      </c>
      <c r="D990" s="10">
        <f t="shared" si="15"/>
        <v>12391000</v>
      </c>
      <c r="E990" s="11" t="e">
        <f>([7]!Table2[[#This Row],[Unit Price List 2021 
 '[VND with VAT']]]-[7]!Table2[[#This Row],[Old price 2020 
'[VND with VAT']]])*100/([7]!Table2[[#This Row],[Old price 2020 
'[VND with VAT']]])</f>
        <v>#REF!</v>
      </c>
      <c r="F990" s="12" t="s">
        <v>1497</v>
      </c>
      <c r="G990" s="12" t="s">
        <v>11</v>
      </c>
      <c r="H990" s="9" t="s">
        <v>1498</v>
      </c>
    </row>
    <row r="991" spans="1:8" s="13" customFormat="1" x14ac:dyDescent="0.25">
      <c r="A991" s="9" t="s">
        <v>1751</v>
      </c>
      <c r="B991" s="9" t="s">
        <v>1752</v>
      </c>
      <c r="C991" s="10">
        <v>13933700.000000002</v>
      </c>
      <c r="D991" s="10">
        <f t="shared" si="15"/>
        <v>12667000</v>
      </c>
      <c r="E991" s="11" t="e">
        <f>([7]!Table2[[#This Row],[Unit Price List 2021 
 '[VND with VAT']]]-[7]!Table2[[#This Row],[Old price 2020 
'[VND with VAT']]])*100/([7]!Table2[[#This Row],[Old price 2020 
'[VND with VAT']]])</f>
        <v>#REF!</v>
      </c>
      <c r="F991" s="12" t="s">
        <v>1497</v>
      </c>
      <c r="G991" s="12" t="s">
        <v>11</v>
      </c>
      <c r="H991" s="9" t="s">
        <v>1498</v>
      </c>
    </row>
    <row r="992" spans="1:8" s="13" customFormat="1" x14ac:dyDescent="0.25">
      <c r="A992" s="9" t="s">
        <v>1753</v>
      </c>
      <c r="B992" s="9" t="s">
        <v>1754</v>
      </c>
      <c r="C992" s="10">
        <v>15845500.000000002</v>
      </c>
      <c r="D992" s="10">
        <f t="shared" si="15"/>
        <v>14405000</v>
      </c>
      <c r="E992" s="11" t="e">
        <f>([7]!Table2[[#This Row],[Unit Price List 2021 
 '[VND with VAT']]]-[7]!Table2[[#This Row],[Old price 2020 
'[VND with VAT']]])*100/([7]!Table2[[#This Row],[Old price 2020 
'[VND with VAT']]])</f>
        <v>#REF!</v>
      </c>
      <c r="F992" s="12" t="s">
        <v>1497</v>
      </c>
      <c r="G992" s="12" t="s">
        <v>11</v>
      </c>
      <c r="H992" s="9" t="s">
        <v>1498</v>
      </c>
    </row>
    <row r="993" spans="1:8" s="13" customFormat="1" x14ac:dyDescent="0.25">
      <c r="A993" s="9" t="s">
        <v>1755</v>
      </c>
      <c r="B993" s="9" t="s">
        <v>1756</v>
      </c>
      <c r="C993" s="10">
        <v>42289500</v>
      </c>
      <c r="D993" s="10">
        <f t="shared" si="15"/>
        <v>38445000</v>
      </c>
      <c r="E993" s="11" t="e">
        <f>([7]!Table2[[#This Row],[Unit Price List 2021 
 '[VND with VAT']]]-[7]!Table2[[#This Row],[Old price 2020 
'[VND with VAT']]])*100/([7]!Table2[[#This Row],[Old price 2020 
'[VND with VAT']]])</f>
        <v>#REF!</v>
      </c>
      <c r="F993" s="12" t="s">
        <v>1497</v>
      </c>
      <c r="G993" s="12" t="s">
        <v>11</v>
      </c>
      <c r="H993" s="9" t="s">
        <v>1498</v>
      </c>
    </row>
    <row r="994" spans="1:8" s="13" customFormat="1" x14ac:dyDescent="0.25">
      <c r="A994" s="9" t="s">
        <v>1757</v>
      </c>
      <c r="B994" s="9" t="s">
        <v>1758</v>
      </c>
      <c r="C994" s="10">
        <v>44121000</v>
      </c>
      <c r="D994" s="10">
        <f t="shared" si="15"/>
        <v>40110000</v>
      </c>
      <c r="E994" s="11" t="e">
        <f>([7]!Table2[[#This Row],[Unit Price List 2021 
 '[VND with VAT']]]-[7]!Table2[[#This Row],[Old price 2020 
'[VND with VAT']]])*100/([7]!Table2[[#This Row],[Old price 2020 
'[VND with VAT']]])</f>
        <v>#REF!</v>
      </c>
      <c r="F994" s="12" t="s">
        <v>1497</v>
      </c>
      <c r="G994" s="12" t="s">
        <v>11</v>
      </c>
      <c r="H994" s="9" t="s">
        <v>1498</v>
      </c>
    </row>
    <row r="995" spans="1:8" s="13" customFormat="1" x14ac:dyDescent="0.25">
      <c r="A995" s="9" t="s">
        <v>1759</v>
      </c>
      <c r="B995" s="9" t="s">
        <v>1760</v>
      </c>
      <c r="C995" s="10">
        <v>6190800.0000000009</v>
      </c>
      <c r="D995" s="10">
        <f t="shared" si="15"/>
        <v>5628000</v>
      </c>
      <c r="E995" s="11" t="e">
        <f>([7]!Table2[[#This Row],[Unit Price List 2021 
 '[VND with VAT']]]-[7]!Table2[[#This Row],[Old price 2020 
'[VND with VAT']]])*100/([7]!Table2[[#This Row],[Old price 2020 
'[VND with VAT']]])</f>
        <v>#REF!</v>
      </c>
      <c r="F995" s="12" t="s">
        <v>1497</v>
      </c>
      <c r="G995" s="12" t="s">
        <v>11</v>
      </c>
      <c r="H995" s="9" t="s">
        <v>1498</v>
      </c>
    </row>
    <row r="996" spans="1:8" s="13" customFormat="1" x14ac:dyDescent="0.25">
      <c r="A996" s="9" t="s">
        <v>1761</v>
      </c>
      <c r="B996" s="9" t="s">
        <v>1762</v>
      </c>
      <c r="C996" s="10">
        <v>6462500.0000000009</v>
      </c>
      <c r="D996" s="10">
        <f t="shared" si="15"/>
        <v>5875000</v>
      </c>
      <c r="E996" s="11" t="e">
        <f>([7]!Table2[[#This Row],[Unit Price List 2021 
 '[VND with VAT']]]-[7]!Table2[[#This Row],[Old price 2020 
'[VND with VAT']]])*100/([7]!Table2[[#This Row],[Old price 2020 
'[VND with VAT']]])</f>
        <v>#REF!</v>
      </c>
      <c r="F996" s="12" t="s">
        <v>1497</v>
      </c>
      <c r="G996" s="12" t="s">
        <v>11</v>
      </c>
      <c r="H996" s="9" t="s">
        <v>1498</v>
      </c>
    </row>
    <row r="997" spans="1:8" s="13" customFormat="1" x14ac:dyDescent="0.25">
      <c r="A997" s="9" t="s">
        <v>1763</v>
      </c>
      <c r="B997" s="9" t="s">
        <v>1764</v>
      </c>
      <c r="C997" s="10">
        <v>7326000.0000000009</v>
      </c>
      <c r="D997" s="10">
        <f t="shared" si="15"/>
        <v>6660000</v>
      </c>
      <c r="E997" s="11" t="e">
        <f>([7]!Table2[[#This Row],[Unit Price List 2021 
 '[VND with VAT']]]-[7]!Table2[[#This Row],[Old price 2020 
'[VND with VAT']]])*100/([7]!Table2[[#This Row],[Old price 2020 
'[VND with VAT']]])</f>
        <v>#REF!</v>
      </c>
      <c r="F997" s="12" t="s">
        <v>1497</v>
      </c>
      <c r="G997" s="12" t="s">
        <v>11</v>
      </c>
      <c r="H997" s="9" t="s">
        <v>1498</v>
      </c>
    </row>
    <row r="998" spans="1:8" s="13" customFormat="1" x14ac:dyDescent="0.25">
      <c r="A998" s="9" t="s">
        <v>1765</v>
      </c>
      <c r="B998" s="9" t="s">
        <v>1766</v>
      </c>
      <c r="C998" s="10">
        <v>7042200.0000000009</v>
      </c>
      <c r="D998" s="10">
        <f t="shared" si="15"/>
        <v>6402000</v>
      </c>
      <c r="E998" s="11" t="e">
        <f>([7]!Table2[[#This Row],[Unit Price List 2021 
 '[VND with VAT']]]-[7]!Table2[[#This Row],[Old price 2020 
'[VND with VAT']]])*100/([7]!Table2[[#This Row],[Old price 2020 
'[VND with VAT']]])</f>
        <v>#REF!</v>
      </c>
      <c r="F998" s="12" t="s">
        <v>1497</v>
      </c>
      <c r="G998" s="12" t="s">
        <v>11</v>
      </c>
      <c r="H998" s="9" t="s">
        <v>1498</v>
      </c>
    </row>
    <row r="999" spans="1:8" s="13" customFormat="1" x14ac:dyDescent="0.25">
      <c r="A999" s="9" t="s">
        <v>1767</v>
      </c>
      <c r="B999" s="9" t="s">
        <v>1768</v>
      </c>
      <c r="C999" s="10">
        <v>6570300.0000000009</v>
      </c>
      <c r="D999" s="10">
        <f t="shared" si="15"/>
        <v>5973000</v>
      </c>
      <c r="E999" s="11" t="e">
        <f>([7]!Table2[[#This Row],[Unit Price List 2021 
 '[VND with VAT']]]-[7]!Table2[[#This Row],[Old price 2020 
'[VND with VAT']]])*100/([7]!Table2[[#This Row],[Old price 2020 
'[VND with VAT']]])</f>
        <v>#REF!</v>
      </c>
      <c r="F999" s="12" t="s">
        <v>1497</v>
      </c>
      <c r="G999" s="12" t="s">
        <v>11</v>
      </c>
      <c r="H999" s="9" t="s">
        <v>1498</v>
      </c>
    </row>
    <row r="1000" spans="1:8" s="13" customFormat="1" x14ac:dyDescent="0.25">
      <c r="A1000" s="9" t="s">
        <v>1769</v>
      </c>
      <c r="B1000" s="9" t="s">
        <v>1770</v>
      </c>
      <c r="C1000" s="10">
        <v>7449200.0000000009</v>
      </c>
      <c r="D1000" s="10">
        <f t="shared" si="15"/>
        <v>6772000</v>
      </c>
      <c r="E1000" s="11" t="e">
        <f>([7]!Table2[[#This Row],[Unit Price List 2021 
 '[VND with VAT']]]-[7]!Table2[[#This Row],[Old price 2020 
'[VND with VAT']]])*100/([7]!Table2[[#This Row],[Old price 2020 
'[VND with VAT']]])</f>
        <v>#REF!</v>
      </c>
      <c r="F1000" s="12" t="s">
        <v>1497</v>
      </c>
      <c r="G1000" s="12" t="s">
        <v>11</v>
      </c>
      <c r="H1000" s="9" t="s">
        <v>1498</v>
      </c>
    </row>
    <row r="1001" spans="1:8" s="13" customFormat="1" x14ac:dyDescent="0.25">
      <c r="A1001" s="9" t="s">
        <v>1771</v>
      </c>
      <c r="B1001" s="9" t="s">
        <v>1772</v>
      </c>
      <c r="C1001" s="10">
        <v>10318000</v>
      </c>
      <c r="D1001" s="10">
        <f t="shared" si="15"/>
        <v>9380000</v>
      </c>
      <c r="E1001" s="11" t="e">
        <f>([7]!Table2[[#This Row],[Unit Price List 2021 
 '[VND with VAT']]]-[7]!Table2[[#This Row],[Old price 2020 
'[VND with VAT']]])*100/([7]!Table2[[#This Row],[Old price 2020 
'[VND with VAT']]])</f>
        <v>#REF!</v>
      </c>
      <c r="F1001" s="12" t="s">
        <v>1497</v>
      </c>
      <c r="G1001" s="12" t="s">
        <v>11</v>
      </c>
      <c r="H1001" s="9" t="s">
        <v>1498</v>
      </c>
    </row>
    <row r="1002" spans="1:8" s="13" customFormat="1" x14ac:dyDescent="0.25">
      <c r="A1002" s="9" t="s">
        <v>1773</v>
      </c>
      <c r="B1002" s="9" t="s">
        <v>1774</v>
      </c>
      <c r="C1002" s="10">
        <v>11509300</v>
      </c>
      <c r="D1002" s="10">
        <f t="shared" si="15"/>
        <v>10463000</v>
      </c>
      <c r="E1002" s="11" t="e">
        <f>([7]!Table2[[#This Row],[Unit Price List 2021 
 '[VND with VAT']]]-[7]!Table2[[#This Row],[Old price 2020 
'[VND with VAT']]])*100/([7]!Table2[[#This Row],[Old price 2020 
'[VND with VAT']]])</f>
        <v>#REF!</v>
      </c>
      <c r="F1002" s="12" t="s">
        <v>1497</v>
      </c>
      <c r="G1002" s="12" t="s">
        <v>11</v>
      </c>
      <c r="H1002" s="9" t="s">
        <v>1498</v>
      </c>
    </row>
    <row r="1003" spans="1:8" s="13" customFormat="1" x14ac:dyDescent="0.25">
      <c r="A1003" s="9" t="s">
        <v>1775</v>
      </c>
      <c r="B1003" s="9" t="s">
        <v>1776</v>
      </c>
      <c r="C1003" s="10">
        <v>4440700</v>
      </c>
      <c r="D1003" s="10">
        <f t="shared" si="15"/>
        <v>4037000</v>
      </c>
      <c r="E1003" s="11" t="e">
        <f>([7]!Table2[[#This Row],[Unit Price List 2021 
 '[VND with VAT']]]-[7]!Table2[[#This Row],[Old price 2020 
'[VND with VAT']]])*100/([7]!Table2[[#This Row],[Old price 2020 
'[VND with VAT']]])</f>
        <v>#REF!</v>
      </c>
      <c r="F1003" s="12" t="s">
        <v>1497</v>
      </c>
      <c r="G1003" s="12" t="s">
        <v>11</v>
      </c>
      <c r="H1003" s="9" t="s">
        <v>1498</v>
      </c>
    </row>
    <row r="1004" spans="1:8" s="13" customFormat="1" x14ac:dyDescent="0.25">
      <c r="A1004" s="9" t="s">
        <v>1777</v>
      </c>
      <c r="B1004" s="9" t="s">
        <v>1778</v>
      </c>
      <c r="C1004" s="10">
        <v>4601300</v>
      </c>
      <c r="D1004" s="10">
        <f t="shared" si="15"/>
        <v>4183000</v>
      </c>
      <c r="E1004" s="11" t="e">
        <f>([7]!Table2[[#This Row],[Unit Price List 2021 
 '[VND with VAT']]]-[7]!Table2[[#This Row],[Old price 2020 
'[VND with VAT']]])*100/([7]!Table2[[#This Row],[Old price 2020 
'[VND with VAT']]])</f>
        <v>#REF!</v>
      </c>
      <c r="F1004" s="12" t="s">
        <v>1497</v>
      </c>
      <c r="G1004" s="12" t="s">
        <v>11</v>
      </c>
      <c r="H1004" s="9" t="s">
        <v>1498</v>
      </c>
    </row>
    <row r="1005" spans="1:8" s="13" customFormat="1" x14ac:dyDescent="0.25">
      <c r="A1005" s="9" t="s">
        <v>1779</v>
      </c>
      <c r="B1005" s="9" t="s">
        <v>1780</v>
      </c>
      <c r="C1005" s="10">
        <v>4403300</v>
      </c>
      <c r="D1005" s="10">
        <f t="shared" si="15"/>
        <v>4003000</v>
      </c>
      <c r="E1005" s="11" t="e">
        <f>([7]!Table2[[#This Row],[Unit Price List 2021 
 '[VND with VAT']]]-[7]!Table2[[#This Row],[Old price 2020 
'[VND with VAT']]])*100/([7]!Table2[[#This Row],[Old price 2020 
'[VND with VAT']]])</f>
        <v>#REF!</v>
      </c>
      <c r="F1005" s="12" t="s">
        <v>1497</v>
      </c>
      <c r="G1005" s="12" t="s">
        <v>11</v>
      </c>
      <c r="H1005" s="9" t="s">
        <v>1498</v>
      </c>
    </row>
    <row r="1006" spans="1:8" s="13" customFormat="1" x14ac:dyDescent="0.25">
      <c r="A1006" s="9" t="s">
        <v>1781</v>
      </c>
      <c r="B1006" s="9" t="s">
        <v>1782</v>
      </c>
      <c r="C1006" s="10">
        <v>5624300</v>
      </c>
      <c r="D1006" s="10">
        <f t="shared" si="15"/>
        <v>5113000</v>
      </c>
      <c r="E1006" s="11" t="e">
        <f>([7]!Table2[[#This Row],[Unit Price List 2021 
 '[VND with VAT']]]-[7]!Table2[[#This Row],[Old price 2020 
'[VND with VAT']]])*100/([7]!Table2[[#This Row],[Old price 2020 
'[VND with VAT']]])</f>
        <v>#REF!</v>
      </c>
      <c r="F1006" s="12" t="s">
        <v>1497</v>
      </c>
      <c r="G1006" s="12" t="s">
        <v>11</v>
      </c>
      <c r="H1006" s="9" t="s">
        <v>1498</v>
      </c>
    </row>
    <row r="1007" spans="1:8" s="13" customFormat="1" x14ac:dyDescent="0.25">
      <c r="A1007" s="9" t="s">
        <v>1783</v>
      </c>
      <c r="B1007" s="9" t="s">
        <v>1784</v>
      </c>
      <c r="C1007" s="10">
        <v>10737100</v>
      </c>
      <c r="D1007" s="10">
        <f t="shared" si="15"/>
        <v>9761000</v>
      </c>
      <c r="E1007" s="11" t="e">
        <f>([7]!Table2[[#This Row],[Unit Price List 2021 
 '[VND with VAT']]]-[7]!Table2[[#This Row],[Old price 2020 
'[VND with VAT']]])*100/([7]!Table2[[#This Row],[Old price 2020 
'[VND with VAT']]])</f>
        <v>#REF!</v>
      </c>
      <c r="F1007" s="12" t="s">
        <v>1497</v>
      </c>
      <c r="G1007" s="12" t="s">
        <v>11</v>
      </c>
      <c r="H1007" s="9" t="s">
        <v>1498</v>
      </c>
    </row>
    <row r="1008" spans="1:8" s="13" customFormat="1" x14ac:dyDescent="0.25">
      <c r="A1008" s="9" t="s">
        <v>1785</v>
      </c>
      <c r="B1008" s="9" t="s">
        <v>1786</v>
      </c>
      <c r="C1008" s="10">
        <v>5464800</v>
      </c>
      <c r="D1008" s="10">
        <f t="shared" si="15"/>
        <v>4968000</v>
      </c>
      <c r="E1008" s="11" t="e">
        <f>([7]!Table2[[#This Row],[Unit Price List 2021 
 '[VND with VAT']]]-[7]!Table2[[#This Row],[Old price 2020 
'[VND with VAT']]])*100/([7]!Table2[[#This Row],[Old price 2020 
'[VND with VAT']]])</f>
        <v>#REF!</v>
      </c>
      <c r="F1008" s="12" t="s">
        <v>1497</v>
      </c>
      <c r="G1008" s="12" t="s">
        <v>11</v>
      </c>
      <c r="H1008" s="9" t="s">
        <v>1498</v>
      </c>
    </row>
    <row r="1009" spans="1:8" s="13" customFormat="1" x14ac:dyDescent="0.25">
      <c r="A1009" s="9" t="s">
        <v>1787</v>
      </c>
      <c r="B1009" s="9" t="s">
        <v>1788</v>
      </c>
      <c r="C1009" s="10">
        <v>9320300</v>
      </c>
      <c r="D1009" s="10">
        <f t="shared" si="15"/>
        <v>8473000</v>
      </c>
      <c r="E1009" s="11" t="e">
        <f>([7]!Table2[[#This Row],[Unit Price List 2021 
 '[VND with VAT']]]-[7]!Table2[[#This Row],[Old price 2020 
'[VND with VAT']]])*100/([7]!Table2[[#This Row],[Old price 2020 
'[VND with VAT']]])</f>
        <v>#REF!</v>
      </c>
      <c r="F1009" s="12" t="s">
        <v>1497</v>
      </c>
      <c r="G1009" s="12" t="s">
        <v>11</v>
      </c>
      <c r="H1009" s="9" t="s">
        <v>1498</v>
      </c>
    </row>
    <row r="1010" spans="1:8" s="13" customFormat="1" x14ac:dyDescent="0.25">
      <c r="A1010" s="9" t="s">
        <v>1789</v>
      </c>
      <c r="B1010" s="9" t="s">
        <v>1790</v>
      </c>
      <c r="C1010" s="10">
        <v>7734100.0000000009</v>
      </c>
      <c r="D1010" s="10">
        <f t="shared" si="15"/>
        <v>7031000</v>
      </c>
      <c r="E1010" s="11" t="e">
        <f>([7]!Table2[[#This Row],[Unit Price List 2021 
 '[VND with VAT']]]-[7]!Table2[[#This Row],[Old price 2020 
'[VND with VAT']]])*100/([7]!Table2[[#This Row],[Old price 2020 
'[VND with VAT']]])</f>
        <v>#REF!</v>
      </c>
      <c r="F1010" s="12" t="s">
        <v>1497</v>
      </c>
      <c r="G1010" s="12" t="s">
        <v>11</v>
      </c>
      <c r="H1010" s="9" t="s">
        <v>1498</v>
      </c>
    </row>
    <row r="1011" spans="1:8" s="13" customFormat="1" x14ac:dyDescent="0.25">
      <c r="A1011" s="9" t="s">
        <v>1791</v>
      </c>
      <c r="B1011" s="9" t="s">
        <v>1792</v>
      </c>
      <c r="C1011" s="10">
        <v>6602200.0000000009</v>
      </c>
      <c r="D1011" s="10">
        <f t="shared" si="15"/>
        <v>6002000</v>
      </c>
      <c r="E1011" s="11" t="e">
        <f>([7]!Table2[[#This Row],[Unit Price List 2021 
 '[VND with VAT']]]-[7]!Table2[[#This Row],[Old price 2020 
'[VND with VAT']]])*100/([7]!Table2[[#This Row],[Old price 2020 
'[VND with VAT']]])</f>
        <v>#REF!</v>
      </c>
      <c r="F1011" s="12" t="s">
        <v>1497</v>
      </c>
      <c r="G1011" s="12" t="s">
        <v>11</v>
      </c>
      <c r="H1011" s="9" t="s">
        <v>1498</v>
      </c>
    </row>
    <row r="1012" spans="1:8" s="13" customFormat="1" x14ac:dyDescent="0.25">
      <c r="A1012" s="9" t="s">
        <v>1793</v>
      </c>
      <c r="B1012" s="9" t="s">
        <v>1794</v>
      </c>
      <c r="C1012" s="10">
        <v>12400300.000000002</v>
      </c>
      <c r="D1012" s="10">
        <f t="shared" si="15"/>
        <v>11273000</v>
      </c>
      <c r="E1012" s="11" t="e">
        <f>([7]!Table2[[#This Row],[Unit Price List 2021 
 '[VND with VAT']]]-[7]!Table2[[#This Row],[Old price 2020 
'[VND with VAT']]])*100/([7]!Table2[[#This Row],[Old price 2020 
'[VND with VAT']]])</f>
        <v>#REF!</v>
      </c>
      <c r="F1012" s="12" t="s">
        <v>1497</v>
      </c>
      <c r="G1012" s="12" t="s">
        <v>11</v>
      </c>
      <c r="H1012" s="9" t="s">
        <v>1498</v>
      </c>
    </row>
    <row r="1013" spans="1:8" s="13" customFormat="1" x14ac:dyDescent="0.25">
      <c r="A1013" s="9" t="s">
        <v>1795</v>
      </c>
      <c r="B1013" s="9" t="s">
        <v>1796</v>
      </c>
      <c r="C1013" s="10">
        <v>8090500.0000000009</v>
      </c>
      <c r="D1013" s="10">
        <f t="shared" si="15"/>
        <v>7355000</v>
      </c>
      <c r="E1013" s="11" t="e">
        <f>([7]!Table2[[#This Row],[Unit Price List 2021 
 '[VND with VAT']]]-[7]!Table2[[#This Row],[Old price 2020 
'[VND with VAT']]])*100/([7]!Table2[[#This Row],[Old price 2020 
'[VND with VAT']]])</f>
        <v>#REF!</v>
      </c>
      <c r="F1013" s="12" t="s">
        <v>1497</v>
      </c>
      <c r="G1013" s="12" t="s">
        <v>11</v>
      </c>
      <c r="H1013" s="9" t="s">
        <v>1498</v>
      </c>
    </row>
    <row r="1014" spans="1:8" s="13" customFormat="1" x14ac:dyDescent="0.25">
      <c r="A1014" s="9" t="s">
        <v>1797</v>
      </c>
      <c r="B1014" s="9" t="s">
        <v>1798</v>
      </c>
      <c r="C1014" s="10">
        <v>5041300</v>
      </c>
      <c r="D1014" s="10">
        <f t="shared" si="15"/>
        <v>4583000</v>
      </c>
      <c r="E1014" s="11" t="e">
        <f>([7]!Table2[[#This Row],[Unit Price List 2021 
 '[VND with VAT']]]-[7]!Table2[[#This Row],[Old price 2020 
'[VND with VAT']]])*100/([7]!Table2[[#This Row],[Old price 2020 
'[VND with VAT']]])</f>
        <v>#REF!</v>
      </c>
      <c r="F1014" s="12" t="s">
        <v>1497</v>
      </c>
      <c r="G1014" s="12" t="s">
        <v>11</v>
      </c>
      <c r="H1014" s="9" t="s">
        <v>1498</v>
      </c>
    </row>
    <row r="1015" spans="1:8" s="13" customFormat="1" x14ac:dyDescent="0.25">
      <c r="A1015" s="9" t="s">
        <v>1799</v>
      </c>
      <c r="B1015" s="9" t="s">
        <v>1800</v>
      </c>
      <c r="C1015" s="10">
        <v>5842100.0000000009</v>
      </c>
      <c r="D1015" s="10">
        <f t="shared" si="15"/>
        <v>5311000</v>
      </c>
      <c r="E1015" s="11" t="e">
        <f>([7]!Table2[[#This Row],[Unit Price List 2021 
 '[VND with VAT']]]-[7]!Table2[[#This Row],[Old price 2020 
'[VND with VAT']]])*100/([7]!Table2[[#This Row],[Old price 2020 
'[VND with VAT']]])</f>
        <v>#REF!</v>
      </c>
      <c r="F1015" s="12" t="s">
        <v>1497</v>
      </c>
      <c r="G1015" s="12" t="s">
        <v>11</v>
      </c>
      <c r="H1015" s="9" t="s">
        <v>1498</v>
      </c>
    </row>
    <row r="1016" spans="1:8" s="13" customFormat="1" x14ac:dyDescent="0.25">
      <c r="A1016" s="9" t="s">
        <v>1801</v>
      </c>
      <c r="B1016" s="9" t="s">
        <v>1802</v>
      </c>
      <c r="C1016" s="10">
        <v>8052000.0000000009</v>
      </c>
      <c r="D1016" s="10">
        <f t="shared" si="15"/>
        <v>7320000</v>
      </c>
      <c r="E1016" s="11" t="e">
        <f>([7]!Table2[[#This Row],[Unit Price List 2021 
 '[VND with VAT']]]-[7]!Table2[[#This Row],[Old price 2020 
'[VND with VAT']]])*100/([7]!Table2[[#This Row],[Old price 2020 
'[VND with VAT']]])</f>
        <v>#REF!</v>
      </c>
      <c r="F1016" s="12" t="s">
        <v>1497</v>
      </c>
      <c r="G1016" s="12" t="s">
        <v>11</v>
      </c>
      <c r="H1016" s="9" t="s">
        <v>1498</v>
      </c>
    </row>
    <row r="1017" spans="1:8" s="13" customFormat="1" x14ac:dyDescent="0.25">
      <c r="A1017" s="9" t="s">
        <v>1803</v>
      </c>
      <c r="B1017" s="9" t="s">
        <v>1804</v>
      </c>
      <c r="C1017" s="10">
        <v>12962400.000000002</v>
      </c>
      <c r="D1017" s="10">
        <f t="shared" si="15"/>
        <v>11784000</v>
      </c>
      <c r="E1017" s="11" t="e">
        <f>([7]!Table2[[#This Row],[Unit Price List 2021 
 '[VND with VAT']]]-[7]!Table2[[#This Row],[Old price 2020 
'[VND with VAT']]])*100/([7]!Table2[[#This Row],[Old price 2020 
'[VND with VAT']]])</f>
        <v>#REF!</v>
      </c>
      <c r="F1017" s="12" t="s">
        <v>1497</v>
      </c>
      <c r="G1017" s="12" t="s">
        <v>11</v>
      </c>
      <c r="H1017" s="9" t="s">
        <v>1498</v>
      </c>
    </row>
    <row r="1018" spans="1:8" s="13" customFormat="1" x14ac:dyDescent="0.25">
      <c r="A1018" s="9" t="s">
        <v>1805</v>
      </c>
      <c r="B1018" s="9" t="s">
        <v>1806</v>
      </c>
      <c r="C1018" s="10">
        <v>10305900</v>
      </c>
      <c r="D1018" s="10">
        <f t="shared" si="15"/>
        <v>9369000</v>
      </c>
      <c r="E1018" s="11" t="e">
        <f>([7]!Table2[[#This Row],[Unit Price List 2021 
 '[VND with VAT']]]-[7]!Table2[[#This Row],[Old price 2020 
'[VND with VAT']]])*100/([7]!Table2[[#This Row],[Old price 2020 
'[VND with VAT']]])</f>
        <v>#REF!</v>
      </c>
      <c r="F1018" s="12" t="s">
        <v>1497</v>
      </c>
      <c r="G1018" s="12" t="s">
        <v>11</v>
      </c>
      <c r="H1018" s="9" t="s">
        <v>1498</v>
      </c>
    </row>
    <row r="1019" spans="1:8" s="13" customFormat="1" x14ac:dyDescent="0.25">
      <c r="A1019" s="9" t="s">
        <v>1807</v>
      </c>
      <c r="B1019" s="9" t="s">
        <v>1808</v>
      </c>
      <c r="C1019" s="10">
        <v>13025100.000000002</v>
      </c>
      <c r="D1019" s="10">
        <f t="shared" si="15"/>
        <v>11841000</v>
      </c>
      <c r="E1019" s="11" t="e">
        <f>([7]!Table2[[#This Row],[Unit Price List 2021 
 '[VND with VAT']]]-[7]!Table2[[#This Row],[Old price 2020 
'[VND with VAT']]])*100/([7]!Table2[[#This Row],[Old price 2020 
'[VND with VAT']]])</f>
        <v>#REF!</v>
      </c>
      <c r="F1019" s="12" t="s">
        <v>1497</v>
      </c>
      <c r="G1019" s="12" t="s">
        <v>11</v>
      </c>
      <c r="H1019" s="9" t="s">
        <v>1498</v>
      </c>
    </row>
    <row r="1020" spans="1:8" s="13" customFormat="1" x14ac:dyDescent="0.25">
      <c r="A1020" s="9" t="s">
        <v>1809</v>
      </c>
      <c r="B1020" s="9" t="s">
        <v>1810</v>
      </c>
      <c r="C1020" s="10">
        <v>8241200.0000000009</v>
      </c>
      <c r="D1020" s="10">
        <f t="shared" si="15"/>
        <v>7492000</v>
      </c>
      <c r="E1020" s="11" t="e">
        <f>([7]!Table2[[#This Row],[Unit Price List 2021 
 '[VND with VAT']]]-[7]!Table2[[#This Row],[Old price 2020 
'[VND with VAT']]])*100/([7]!Table2[[#This Row],[Old price 2020 
'[VND with VAT']]])</f>
        <v>#REF!</v>
      </c>
      <c r="F1020" s="12" t="s">
        <v>1497</v>
      </c>
      <c r="G1020" s="12" t="s">
        <v>11</v>
      </c>
      <c r="H1020" s="9" t="s">
        <v>1498</v>
      </c>
    </row>
    <row r="1021" spans="1:8" s="13" customFormat="1" x14ac:dyDescent="0.25">
      <c r="A1021" s="9" t="s">
        <v>1811</v>
      </c>
      <c r="B1021" s="9" t="s">
        <v>1812</v>
      </c>
      <c r="C1021" s="10">
        <v>6289800.0000000009</v>
      </c>
      <c r="D1021" s="10">
        <f t="shared" si="15"/>
        <v>5718000</v>
      </c>
      <c r="E1021" s="11" t="e">
        <f>([7]!Table2[[#This Row],[Unit Price List 2021 
 '[VND with VAT']]]-[7]!Table2[[#This Row],[Old price 2020 
'[VND with VAT']]])*100/([7]!Table2[[#This Row],[Old price 2020 
'[VND with VAT']]])</f>
        <v>#REF!</v>
      </c>
      <c r="F1021" s="12" t="s">
        <v>1497</v>
      </c>
      <c r="G1021" s="12" t="s">
        <v>11</v>
      </c>
      <c r="H1021" s="9" t="s">
        <v>1498</v>
      </c>
    </row>
    <row r="1022" spans="1:8" s="13" customFormat="1" x14ac:dyDescent="0.25">
      <c r="A1022" s="9" t="s">
        <v>1813</v>
      </c>
      <c r="B1022" s="9" t="s">
        <v>1814</v>
      </c>
      <c r="C1022" s="10">
        <v>7140100.0000000009</v>
      </c>
      <c r="D1022" s="10">
        <f t="shared" si="15"/>
        <v>6491000</v>
      </c>
      <c r="E1022" s="11" t="e">
        <f>([7]!Table2[[#This Row],[Unit Price List 2021 
 '[VND with VAT']]]-[7]!Table2[[#This Row],[Old price 2020 
'[VND with VAT']]])*100/([7]!Table2[[#This Row],[Old price 2020 
'[VND with VAT']]])</f>
        <v>#REF!</v>
      </c>
      <c r="F1022" s="12" t="s">
        <v>1497</v>
      </c>
      <c r="G1022" s="12" t="s">
        <v>11</v>
      </c>
      <c r="H1022" s="9" t="s">
        <v>1498</v>
      </c>
    </row>
    <row r="1023" spans="1:8" s="13" customFormat="1" x14ac:dyDescent="0.25">
      <c r="A1023" s="9" t="s">
        <v>1815</v>
      </c>
      <c r="B1023" s="9" t="s">
        <v>1816</v>
      </c>
      <c r="C1023" s="10">
        <v>6779300.0000000009</v>
      </c>
      <c r="D1023" s="10">
        <f t="shared" si="15"/>
        <v>6163000</v>
      </c>
      <c r="E1023" s="11" t="e">
        <f>([7]!Table2[[#This Row],[Unit Price List 2021 
 '[VND with VAT']]]-[7]!Table2[[#This Row],[Old price 2020 
'[VND with VAT']]])*100/([7]!Table2[[#This Row],[Old price 2020 
'[VND with VAT']]])</f>
        <v>#REF!</v>
      </c>
      <c r="F1023" s="12" t="s">
        <v>1497</v>
      </c>
      <c r="G1023" s="12" t="s">
        <v>11</v>
      </c>
      <c r="H1023" s="9" t="s">
        <v>1498</v>
      </c>
    </row>
    <row r="1024" spans="1:8" s="13" customFormat="1" x14ac:dyDescent="0.25">
      <c r="A1024" s="9" t="s">
        <v>1817</v>
      </c>
      <c r="B1024" s="9" t="s">
        <v>1818</v>
      </c>
      <c r="C1024" s="10">
        <v>8833000</v>
      </c>
      <c r="D1024" s="10">
        <f t="shared" si="15"/>
        <v>8030000</v>
      </c>
      <c r="E1024" s="11" t="e">
        <f>([7]!Table2[[#This Row],[Unit Price List 2021 
 '[VND with VAT']]]-[7]!Table2[[#This Row],[Old price 2020 
'[VND with VAT']]])*100/([7]!Table2[[#This Row],[Old price 2020 
'[VND with VAT']]])</f>
        <v>#REF!</v>
      </c>
      <c r="F1024" s="12" t="s">
        <v>1497</v>
      </c>
      <c r="G1024" s="12" t="s">
        <v>11</v>
      </c>
      <c r="H1024" s="9" t="s">
        <v>1498</v>
      </c>
    </row>
    <row r="1025" spans="1:8" s="13" customFormat="1" x14ac:dyDescent="0.25">
      <c r="A1025" s="9" t="s">
        <v>1819</v>
      </c>
      <c r="B1025" s="9" t="s">
        <v>1820</v>
      </c>
      <c r="C1025" s="10">
        <v>14022800.000000002</v>
      </c>
      <c r="D1025" s="10">
        <f t="shared" si="15"/>
        <v>12748000</v>
      </c>
      <c r="E1025" s="11" t="e">
        <f>([7]!Table2[[#This Row],[Unit Price List 2021 
 '[VND with VAT']]]-[7]!Table2[[#This Row],[Old price 2020 
'[VND with VAT']]])*100/([7]!Table2[[#This Row],[Old price 2020 
'[VND with VAT']]])</f>
        <v>#REF!</v>
      </c>
      <c r="F1025" s="12" t="s">
        <v>1497</v>
      </c>
      <c r="G1025" s="12" t="s">
        <v>11</v>
      </c>
      <c r="H1025" s="9" t="s">
        <v>1498</v>
      </c>
    </row>
    <row r="1026" spans="1:8" s="13" customFormat="1" x14ac:dyDescent="0.25">
      <c r="A1026" s="9" t="s">
        <v>1821</v>
      </c>
      <c r="B1026" s="9" t="s">
        <v>1822</v>
      </c>
      <c r="C1026" s="10">
        <v>9727300</v>
      </c>
      <c r="D1026" s="10">
        <f t="shared" si="15"/>
        <v>8843000</v>
      </c>
      <c r="E1026" s="11" t="e">
        <f>([7]!Table2[[#This Row],[Unit Price List 2021 
 '[VND with VAT']]]-[7]!Table2[[#This Row],[Old price 2020 
'[VND with VAT']]])*100/([7]!Table2[[#This Row],[Old price 2020 
'[VND with VAT']]])</f>
        <v>#REF!</v>
      </c>
      <c r="F1026" s="12" t="s">
        <v>1497</v>
      </c>
      <c r="G1026" s="12" t="s">
        <v>11</v>
      </c>
      <c r="H1026" s="9" t="s">
        <v>1498</v>
      </c>
    </row>
    <row r="1027" spans="1:8" s="13" customFormat="1" x14ac:dyDescent="0.25">
      <c r="A1027" s="9" t="s">
        <v>1823</v>
      </c>
      <c r="B1027" s="9" t="s">
        <v>1824</v>
      </c>
      <c r="C1027" s="10">
        <v>11655600.000000002</v>
      </c>
      <c r="D1027" s="10">
        <f t="shared" si="15"/>
        <v>10596000</v>
      </c>
      <c r="E1027" s="11" t="e">
        <f>([7]!Table2[[#This Row],[Unit Price List 2021 
 '[VND with VAT']]]-[7]!Table2[[#This Row],[Old price 2020 
'[VND with VAT']]])*100/([7]!Table2[[#This Row],[Old price 2020 
'[VND with VAT']]])</f>
        <v>#REF!</v>
      </c>
      <c r="F1027" s="12" t="s">
        <v>1497</v>
      </c>
      <c r="G1027" s="12" t="s">
        <v>11</v>
      </c>
      <c r="H1027" s="9" t="s">
        <v>1498</v>
      </c>
    </row>
    <row r="1028" spans="1:8" s="13" customFormat="1" x14ac:dyDescent="0.25">
      <c r="A1028" s="9" t="s">
        <v>1825</v>
      </c>
      <c r="B1028" s="9" t="s">
        <v>1826</v>
      </c>
      <c r="C1028" s="10">
        <v>12535600.000000002</v>
      </c>
      <c r="D1028" s="10">
        <f t="shared" si="15"/>
        <v>11396000</v>
      </c>
      <c r="E1028" s="11" t="e">
        <f>([7]!Table2[[#This Row],[Unit Price List 2021 
 '[VND with VAT']]]-[7]!Table2[[#This Row],[Old price 2020 
'[VND with VAT']]])*100/([7]!Table2[[#This Row],[Old price 2020 
'[VND with VAT']]])</f>
        <v>#REF!</v>
      </c>
      <c r="F1028" s="12" t="s">
        <v>1497</v>
      </c>
      <c r="G1028" s="12" t="s">
        <v>11</v>
      </c>
      <c r="H1028" s="9" t="s">
        <v>1498</v>
      </c>
    </row>
    <row r="1029" spans="1:8" s="13" customFormat="1" x14ac:dyDescent="0.25">
      <c r="A1029" s="9" t="s">
        <v>1827</v>
      </c>
      <c r="B1029" s="9" t="s">
        <v>1828</v>
      </c>
      <c r="C1029" s="10">
        <v>14536500.000000002</v>
      </c>
      <c r="D1029" s="10">
        <f t="shared" si="15"/>
        <v>13215000</v>
      </c>
      <c r="E1029" s="11" t="e">
        <f>([7]!Table2[[#This Row],[Unit Price List 2021 
 '[VND with VAT']]]-[7]!Table2[[#This Row],[Old price 2020 
'[VND with VAT']]])*100/([7]!Table2[[#This Row],[Old price 2020 
'[VND with VAT']]])</f>
        <v>#REF!</v>
      </c>
      <c r="F1029" s="12" t="s">
        <v>1497</v>
      </c>
      <c r="G1029" s="12" t="s">
        <v>11</v>
      </c>
      <c r="H1029" s="9" t="s">
        <v>1498</v>
      </c>
    </row>
    <row r="1030" spans="1:8" s="13" customFormat="1" x14ac:dyDescent="0.25">
      <c r="A1030" s="9" t="s">
        <v>1829</v>
      </c>
      <c r="B1030" s="9" t="s">
        <v>1830</v>
      </c>
      <c r="C1030" s="10">
        <v>12541100.000000002</v>
      </c>
      <c r="D1030" s="10">
        <f t="shared" ref="D1030:D1093" si="16">ROUND(C1030/1.1,0)</f>
        <v>11401000</v>
      </c>
      <c r="E1030" s="11" t="e">
        <f>([7]!Table2[[#This Row],[Unit Price List 2021 
 '[VND with VAT']]]-[7]!Table2[[#This Row],[Old price 2020 
'[VND with VAT']]])*100/([7]!Table2[[#This Row],[Old price 2020 
'[VND with VAT']]])</f>
        <v>#REF!</v>
      </c>
      <c r="F1030" s="12" t="s">
        <v>1497</v>
      </c>
      <c r="G1030" s="12" t="s">
        <v>11</v>
      </c>
      <c r="H1030" s="9" t="s">
        <v>1498</v>
      </c>
    </row>
    <row r="1031" spans="1:8" s="13" customFormat="1" x14ac:dyDescent="0.25">
      <c r="A1031" s="9" t="s">
        <v>1831</v>
      </c>
      <c r="B1031" s="9" t="s">
        <v>1832</v>
      </c>
      <c r="C1031" s="10">
        <v>14588200.000000002</v>
      </c>
      <c r="D1031" s="10">
        <f t="shared" si="16"/>
        <v>13262000</v>
      </c>
      <c r="E1031" s="11" t="e">
        <f>([7]!Table2[[#This Row],[Unit Price List 2021 
 '[VND with VAT']]]-[7]!Table2[[#This Row],[Old price 2020 
'[VND with VAT']]])*100/([7]!Table2[[#This Row],[Old price 2020 
'[VND with VAT']]])</f>
        <v>#REF!</v>
      </c>
      <c r="F1031" s="12" t="s">
        <v>1497</v>
      </c>
      <c r="G1031" s="12" t="s">
        <v>11</v>
      </c>
      <c r="H1031" s="9" t="s">
        <v>1498</v>
      </c>
    </row>
    <row r="1032" spans="1:8" s="13" customFormat="1" x14ac:dyDescent="0.25">
      <c r="A1032" s="9" t="s">
        <v>1833</v>
      </c>
      <c r="B1032" s="9" t="s">
        <v>1834</v>
      </c>
      <c r="C1032" s="10">
        <v>2158200</v>
      </c>
      <c r="D1032" s="10">
        <f t="shared" si="16"/>
        <v>1962000</v>
      </c>
      <c r="E1032" s="11" t="e">
        <f>([7]!Table2[[#This Row],[Unit Price List 2021 
 '[VND with VAT']]]-[7]!Table2[[#This Row],[Old price 2020 
'[VND with VAT']]])*100/([7]!Table2[[#This Row],[Old price 2020 
'[VND with VAT']]])</f>
        <v>#REF!</v>
      </c>
      <c r="F1032" s="12" t="s">
        <v>1497</v>
      </c>
      <c r="G1032" s="12" t="s">
        <v>11</v>
      </c>
      <c r="H1032" s="9" t="s">
        <v>1498</v>
      </c>
    </row>
    <row r="1033" spans="1:8" s="13" customFormat="1" x14ac:dyDescent="0.25">
      <c r="A1033" s="9" t="s">
        <v>1835</v>
      </c>
      <c r="B1033" s="9" t="s">
        <v>1836</v>
      </c>
      <c r="C1033" s="10">
        <v>1986600.0000000002</v>
      </c>
      <c r="D1033" s="10">
        <f t="shared" si="16"/>
        <v>1806000</v>
      </c>
      <c r="E1033" s="11" t="e">
        <f>([7]!Table2[[#This Row],[Unit Price List 2021 
 '[VND with VAT']]]-[7]!Table2[[#This Row],[Old price 2020 
'[VND with VAT']]])*100/([7]!Table2[[#This Row],[Old price 2020 
'[VND with VAT']]])</f>
        <v>#REF!</v>
      </c>
      <c r="F1033" s="12" t="s">
        <v>1497</v>
      </c>
      <c r="G1033" s="12" t="s">
        <v>11</v>
      </c>
      <c r="H1033" s="9" t="s">
        <v>1498</v>
      </c>
    </row>
    <row r="1034" spans="1:8" s="13" customFormat="1" x14ac:dyDescent="0.25">
      <c r="A1034" s="9" t="s">
        <v>1837</v>
      </c>
      <c r="B1034" s="9" t="s">
        <v>1838</v>
      </c>
      <c r="C1034" s="10">
        <v>2692800</v>
      </c>
      <c r="D1034" s="10">
        <f t="shared" si="16"/>
        <v>2448000</v>
      </c>
      <c r="E1034" s="11" t="e">
        <f>([7]!Table2[[#This Row],[Unit Price List 2021 
 '[VND with VAT']]]-[7]!Table2[[#This Row],[Old price 2020 
'[VND with VAT']]])*100/([7]!Table2[[#This Row],[Old price 2020 
'[VND with VAT']]])</f>
        <v>#REF!</v>
      </c>
      <c r="F1034" s="12" t="s">
        <v>1497</v>
      </c>
      <c r="G1034" s="12" t="s">
        <v>11</v>
      </c>
      <c r="H1034" s="9" t="s">
        <v>1498</v>
      </c>
    </row>
    <row r="1035" spans="1:8" s="13" customFormat="1" x14ac:dyDescent="0.25">
      <c r="A1035" s="9" t="s">
        <v>1839</v>
      </c>
      <c r="B1035" s="9" t="s">
        <v>1840</v>
      </c>
      <c r="C1035" s="10">
        <v>2215400</v>
      </c>
      <c r="D1035" s="10">
        <f t="shared" si="16"/>
        <v>2014000</v>
      </c>
      <c r="E1035" s="11" t="e">
        <f>([7]!Table2[[#This Row],[Unit Price List 2021 
 '[VND with VAT']]]-[7]!Table2[[#This Row],[Old price 2020 
'[VND with VAT']]])*100/([7]!Table2[[#This Row],[Old price 2020 
'[VND with VAT']]])</f>
        <v>#REF!</v>
      </c>
      <c r="F1035" s="12" t="s">
        <v>1497</v>
      </c>
      <c r="G1035" s="12" t="s">
        <v>11</v>
      </c>
      <c r="H1035" s="9" t="s">
        <v>1498</v>
      </c>
    </row>
    <row r="1036" spans="1:8" s="13" customFormat="1" x14ac:dyDescent="0.25">
      <c r="A1036" s="9" t="s">
        <v>1841</v>
      </c>
      <c r="B1036" s="9" t="s">
        <v>1842</v>
      </c>
      <c r="C1036" s="10">
        <v>3738900.0000000005</v>
      </c>
      <c r="D1036" s="10">
        <f t="shared" si="16"/>
        <v>3399000</v>
      </c>
      <c r="E1036" s="11" t="e">
        <f>([7]!Table2[[#This Row],[Unit Price List 2021 
 '[VND with VAT']]]-[7]!Table2[[#This Row],[Old price 2020 
'[VND with VAT']]])*100/([7]!Table2[[#This Row],[Old price 2020 
'[VND with VAT']]])</f>
        <v>#REF!</v>
      </c>
      <c r="F1036" s="12" t="s">
        <v>1497</v>
      </c>
      <c r="G1036" s="12" t="s">
        <v>11</v>
      </c>
      <c r="H1036" s="9" t="s">
        <v>1498</v>
      </c>
    </row>
    <row r="1037" spans="1:8" s="13" customFormat="1" x14ac:dyDescent="0.25">
      <c r="A1037" s="9" t="s">
        <v>1843</v>
      </c>
      <c r="B1037" s="9" t="s">
        <v>1844</v>
      </c>
      <c r="C1037" s="10">
        <v>3488100.0000000005</v>
      </c>
      <c r="D1037" s="10">
        <f t="shared" si="16"/>
        <v>3171000</v>
      </c>
      <c r="E1037" s="11" t="e">
        <f>([7]!Table2[[#This Row],[Unit Price List 2021 
 '[VND with VAT']]]-[7]!Table2[[#This Row],[Old price 2020 
'[VND with VAT']]])*100/([7]!Table2[[#This Row],[Old price 2020 
'[VND with VAT']]])</f>
        <v>#REF!</v>
      </c>
      <c r="F1037" s="12" t="s">
        <v>1497</v>
      </c>
      <c r="G1037" s="12" t="s">
        <v>11</v>
      </c>
      <c r="H1037" s="9" t="s">
        <v>1498</v>
      </c>
    </row>
    <row r="1038" spans="1:8" s="13" customFormat="1" x14ac:dyDescent="0.25">
      <c r="A1038" s="9" t="s">
        <v>1845</v>
      </c>
      <c r="B1038" s="9" t="s">
        <v>1846</v>
      </c>
      <c r="C1038" s="10">
        <v>1966800.0000000002</v>
      </c>
      <c r="D1038" s="10">
        <f t="shared" si="16"/>
        <v>1788000</v>
      </c>
      <c r="E1038" s="11" t="e">
        <f>([7]!Table2[[#This Row],[Unit Price List 2021 
 '[VND with VAT']]]-[7]!Table2[[#This Row],[Old price 2020 
'[VND with VAT']]])*100/([7]!Table2[[#This Row],[Old price 2020 
'[VND with VAT']]])</f>
        <v>#REF!</v>
      </c>
      <c r="F1038" s="12" t="s">
        <v>1497</v>
      </c>
      <c r="G1038" s="12" t="s">
        <v>11</v>
      </c>
      <c r="H1038" s="9" t="s">
        <v>1498</v>
      </c>
    </row>
    <row r="1039" spans="1:8" s="13" customFormat="1" x14ac:dyDescent="0.25">
      <c r="A1039" s="9" t="s">
        <v>1847</v>
      </c>
      <c r="B1039" s="9" t="s">
        <v>1848</v>
      </c>
      <c r="C1039" s="10">
        <v>1967900.0000000002</v>
      </c>
      <c r="D1039" s="10">
        <f t="shared" si="16"/>
        <v>1789000</v>
      </c>
      <c r="E1039" s="11" t="e">
        <f>([7]!Table2[[#This Row],[Unit Price List 2021 
 '[VND with VAT']]]-[7]!Table2[[#This Row],[Old price 2020 
'[VND with VAT']]])*100/([7]!Table2[[#This Row],[Old price 2020 
'[VND with VAT']]])</f>
        <v>#REF!</v>
      </c>
      <c r="F1039" s="12" t="s">
        <v>1497</v>
      </c>
      <c r="G1039" s="12" t="s">
        <v>11</v>
      </c>
      <c r="H1039" s="9" t="s">
        <v>1498</v>
      </c>
    </row>
    <row r="1040" spans="1:8" s="13" customFormat="1" x14ac:dyDescent="0.25">
      <c r="A1040" s="9" t="s">
        <v>1849</v>
      </c>
      <c r="B1040" s="9" t="s">
        <v>1850</v>
      </c>
      <c r="C1040" s="10">
        <v>4606800</v>
      </c>
      <c r="D1040" s="10">
        <f t="shared" si="16"/>
        <v>4188000</v>
      </c>
      <c r="E1040" s="11" t="e">
        <f>([7]!Table2[[#This Row],[Unit Price List 2021 
 '[VND with VAT']]]-[7]!Table2[[#This Row],[Old price 2020 
'[VND with VAT']]])*100/([7]!Table2[[#This Row],[Old price 2020 
'[VND with VAT']]])</f>
        <v>#REF!</v>
      </c>
      <c r="F1040" s="12" t="s">
        <v>1497</v>
      </c>
      <c r="G1040" s="12" t="s">
        <v>11</v>
      </c>
      <c r="H1040" s="9" t="s">
        <v>1498</v>
      </c>
    </row>
    <row r="1041" spans="1:8" s="13" customFormat="1" x14ac:dyDescent="0.25">
      <c r="A1041" s="9" t="s">
        <v>1851</v>
      </c>
      <c r="B1041" s="9" t="s">
        <v>1852</v>
      </c>
      <c r="C1041" s="10">
        <v>5453800</v>
      </c>
      <c r="D1041" s="10">
        <f t="shared" si="16"/>
        <v>4958000</v>
      </c>
      <c r="E1041" s="11" t="e">
        <f>([7]!Table2[[#This Row],[Unit Price List 2021 
 '[VND with VAT']]]-[7]!Table2[[#This Row],[Old price 2020 
'[VND with VAT']]])*100/([7]!Table2[[#This Row],[Old price 2020 
'[VND with VAT']]])</f>
        <v>#REF!</v>
      </c>
      <c r="F1041" s="12" t="s">
        <v>1497</v>
      </c>
      <c r="G1041" s="12" t="s">
        <v>11</v>
      </c>
      <c r="H1041" s="9" t="s">
        <v>1498</v>
      </c>
    </row>
    <row r="1042" spans="1:8" s="13" customFormat="1" x14ac:dyDescent="0.25">
      <c r="A1042" s="9" t="s">
        <v>1853</v>
      </c>
      <c r="B1042" s="9" t="s">
        <v>1854</v>
      </c>
      <c r="C1042" s="10">
        <v>1870000.0000000002</v>
      </c>
      <c r="D1042" s="10">
        <f t="shared" si="16"/>
        <v>1700000</v>
      </c>
      <c r="E1042" s="11" t="e">
        <f>([7]!Table2[[#This Row],[Unit Price List 2021 
 '[VND with VAT']]]-[7]!Table2[[#This Row],[Old price 2020 
'[VND with VAT']]])*100/([7]!Table2[[#This Row],[Old price 2020 
'[VND with VAT']]])</f>
        <v>#REF!</v>
      </c>
      <c r="F1042" s="12" t="s">
        <v>1497</v>
      </c>
      <c r="G1042" s="12" t="s">
        <v>11</v>
      </c>
      <c r="H1042" s="9" t="s">
        <v>1498</v>
      </c>
    </row>
    <row r="1043" spans="1:8" s="13" customFormat="1" x14ac:dyDescent="0.25">
      <c r="A1043" s="9" t="s">
        <v>1855</v>
      </c>
      <c r="B1043" s="9" t="s">
        <v>1856</v>
      </c>
      <c r="C1043" s="10">
        <v>2022900.0000000002</v>
      </c>
      <c r="D1043" s="10">
        <f t="shared" si="16"/>
        <v>1839000</v>
      </c>
      <c r="E1043" s="11" t="e">
        <f>([7]!Table2[[#This Row],[Unit Price List 2021 
 '[VND with VAT']]]-[7]!Table2[[#This Row],[Old price 2020 
'[VND with VAT']]])*100/([7]!Table2[[#This Row],[Old price 2020 
'[VND with VAT']]])</f>
        <v>#REF!</v>
      </c>
      <c r="F1043" s="12" t="s">
        <v>1497</v>
      </c>
      <c r="G1043" s="12" t="s">
        <v>11</v>
      </c>
      <c r="H1043" s="9" t="s">
        <v>1498</v>
      </c>
    </row>
    <row r="1044" spans="1:8" s="13" customFormat="1" x14ac:dyDescent="0.25">
      <c r="A1044" s="9" t="s">
        <v>1857</v>
      </c>
      <c r="B1044" s="9" t="s">
        <v>1858</v>
      </c>
      <c r="C1044" s="10">
        <v>1489400.0000000002</v>
      </c>
      <c r="D1044" s="10">
        <f t="shared" si="16"/>
        <v>1354000</v>
      </c>
      <c r="E1044" s="11" t="e">
        <f>([7]!Table2[[#This Row],[Unit Price List 2021 
 '[VND with VAT']]]-[7]!Table2[[#This Row],[Old price 2020 
'[VND with VAT']]])*100/([7]!Table2[[#This Row],[Old price 2020 
'[VND with VAT']]])</f>
        <v>#REF!</v>
      </c>
      <c r="F1044" s="12" t="s">
        <v>1497</v>
      </c>
      <c r="G1044" s="12" t="s">
        <v>11</v>
      </c>
      <c r="H1044" s="9" t="s">
        <v>1498</v>
      </c>
    </row>
    <row r="1045" spans="1:8" s="13" customFormat="1" x14ac:dyDescent="0.25">
      <c r="A1045" s="9" t="s">
        <v>1859</v>
      </c>
      <c r="B1045" s="9" t="s">
        <v>1860</v>
      </c>
      <c r="C1045" s="10">
        <v>2350700</v>
      </c>
      <c r="D1045" s="10">
        <f t="shared" si="16"/>
        <v>2137000</v>
      </c>
      <c r="E1045" s="11" t="e">
        <f>([7]!Table2[[#This Row],[Unit Price List 2021 
 '[VND with VAT']]]-[7]!Table2[[#This Row],[Old price 2020 
'[VND with VAT']]])*100/([7]!Table2[[#This Row],[Old price 2020 
'[VND with VAT']]])</f>
        <v>#REF!</v>
      </c>
      <c r="F1045" s="12" t="s">
        <v>1497</v>
      </c>
      <c r="G1045" s="12" t="s">
        <v>11</v>
      </c>
      <c r="H1045" s="9" t="s">
        <v>1498</v>
      </c>
    </row>
    <row r="1046" spans="1:8" s="13" customFormat="1" x14ac:dyDescent="0.25">
      <c r="A1046" s="9" t="s">
        <v>1861</v>
      </c>
      <c r="B1046" s="9" t="s">
        <v>1862</v>
      </c>
      <c r="C1046" s="10">
        <v>2140600</v>
      </c>
      <c r="D1046" s="10">
        <f t="shared" si="16"/>
        <v>1946000</v>
      </c>
      <c r="E1046" s="11" t="e">
        <f>([7]!Table2[[#This Row],[Unit Price List 2021 
 '[VND with VAT']]]-[7]!Table2[[#This Row],[Old price 2020 
'[VND with VAT']]])*100/([7]!Table2[[#This Row],[Old price 2020 
'[VND with VAT']]])</f>
        <v>#REF!</v>
      </c>
      <c r="F1046" s="12" t="s">
        <v>1497</v>
      </c>
      <c r="G1046" s="12" t="s">
        <v>11</v>
      </c>
      <c r="H1046" s="9" t="s">
        <v>1498</v>
      </c>
    </row>
    <row r="1047" spans="1:8" s="13" customFormat="1" x14ac:dyDescent="0.25">
      <c r="A1047" s="9" t="s">
        <v>1863</v>
      </c>
      <c r="B1047" s="9" t="s">
        <v>1864</v>
      </c>
      <c r="C1047" s="10">
        <v>2412300</v>
      </c>
      <c r="D1047" s="10">
        <f t="shared" si="16"/>
        <v>2193000</v>
      </c>
      <c r="E1047" s="11" t="e">
        <f>([7]!Table2[[#This Row],[Unit Price List 2021 
 '[VND with VAT']]]-[7]!Table2[[#This Row],[Old price 2020 
'[VND with VAT']]])*100/([7]!Table2[[#This Row],[Old price 2020 
'[VND with VAT']]])</f>
        <v>#REF!</v>
      </c>
      <c r="F1047" s="12" t="s">
        <v>1497</v>
      </c>
      <c r="G1047" s="12" t="s">
        <v>11</v>
      </c>
      <c r="H1047" s="9" t="s">
        <v>1498</v>
      </c>
    </row>
    <row r="1048" spans="1:8" s="13" customFormat="1" x14ac:dyDescent="0.25">
      <c r="A1048" s="9" t="s">
        <v>1865</v>
      </c>
      <c r="B1048" s="9" t="s">
        <v>1866</v>
      </c>
      <c r="C1048" s="10">
        <v>2487100</v>
      </c>
      <c r="D1048" s="10">
        <f t="shared" si="16"/>
        <v>2261000</v>
      </c>
      <c r="E1048" s="11" t="e">
        <f>([7]!Table2[[#This Row],[Unit Price List 2021 
 '[VND with VAT']]]-[7]!Table2[[#This Row],[Old price 2020 
'[VND with VAT']]])*100/([7]!Table2[[#This Row],[Old price 2020 
'[VND with VAT']]])</f>
        <v>#REF!</v>
      </c>
      <c r="F1048" s="12" t="s">
        <v>1497</v>
      </c>
      <c r="G1048" s="12" t="s">
        <v>11</v>
      </c>
      <c r="H1048" s="9" t="s">
        <v>1498</v>
      </c>
    </row>
    <row r="1049" spans="1:8" s="13" customFormat="1" x14ac:dyDescent="0.25">
      <c r="A1049" s="9" t="s">
        <v>1867</v>
      </c>
      <c r="B1049" s="9" t="s">
        <v>1868</v>
      </c>
      <c r="C1049" s="10">
        <v>2806100</v>
      </c>
      <c r="D1049" s="10">
        <f t="shared" si="16"/>
        <v>2551000</v>
      </c>
      <c r="E1049" s="11" t="e">
        <f>([7]!Table2[[#This Row],[Unit Price List 2021 
 '[VND with VAT']]]-[7]!Table2[[#This Row],[Old price 2020 
'[VND with VAT']]])*100/([7]!Table2[[#This Row],[Old price 2020 
'[VND with VAT']]])</f>
        <v>#REF!</v>
      </c>
      <c r="F1049" s="12" t="s">
        <v>1497</v>
      </c>
      <c r="G1049" s="12" t="s">
        <v>11</v>
      </c>
      <c r="H1049" s="9" t="s">
        <v>1498</v>
      </c>
    </row>
    <row r="1050" spans="1:8" s="13" customFormat="1" x14ac:dyDescent="0.25">
      <c r="A1050" s="9" t="s">
        <v>1869</v>
      </c>
      <c r="B1050" s="9" t="s">
        <v>1870</v>
      </c>
      <c r="C1050" s="10">
        <v>4573800</v>
      </c>
      <c r="D1050" s="10">
        <f t="shared" si="16"/>
        <v>4158000</v>
      </c>
      <c r="E1050" s="11" t="e">
        <f>([7]!Table2[[#This Row],[Unit Price List 2021 
 '[VND with VAT']]]-[7]!Table2[[#This Row],[Old price 2020 
'[VND with VAT']]])*100/([7]!Table2[[#This Row],[Old price 2020 
'[VND with VAT']]])</f>
        <v>#REF!</v>
      </c>
      <c r="F1050" s="12" t="s">
        <v>1497</v>
      </c>
      <c r="G1050" s="12" t="s">
        <v>11</v>
      </c>
      <c r="H1050" s="9" t="s">
        <v>1498</v>
      </c>
    </row>
    <row r="1051" spans="1:8" s="13" customFormat="1" x14ac:dyDescent="0.25">
      <c r="A1051" s="9" t="s">
        <v>1871</v>
      </c>
      <c r="B1051" s="9" t="s">
        <v>1872</v>
      </c>
      <c r="C1051" s="10">
        <v>5336100</v>
      </c>
      <c r="D1051" s="10">
        <f t="shared" si="16"/>
        <v>4851000</v>
      </c>
      <c r="E1051" s="11" t="e">
        <f>([7]!Table2[[#This Row],[Unit Price List 2021 
 '[VND with VAT']]]-[7]!Table2[[#This Row],[Old price 2020 
'[VND with VAT']]])*100/([7]!Table2[[#This Row],[Old price 2020 
'[VND with VAT']]])</f>
        <v>#REF!</v>
      </c>
      <c r="F1051" s="12" t="s">
        <v>1497</v>
      </c>
      <c r="G1051" s="12" t="s">
        <v>11</v>
      </c>
      <c r="H1051" s="9" t="s">
        <v>1498</v>
      </c>
    </row>
    <row r="1052" spans="1:8" s="13" customFormat="1" x14ac:dyDescent="0.25">
      <c r="A1052" s="9" t="s">
        <v>1873</v>
      </c>
      <c r="B1052" s="9" t="s">
        <v>1874</v>
      </c>
      <c r="C1052" s="10">
        <v>1373900</v>
      </c>
      <c r="D1052" s="10">
        <f t="shared" si="16"/>
        <v>1249000</v>
      </c>
      <c r="E1052" s="11" t="e">
        <f>([7]!Table2[[#This Row],[Unit Price List 2021 
 '[VND with VAT']]]-[7]!Table2[[#This Row],[Old price 2020 
'[VND with VAT']]])*100/([7]!Table2[[#This Row],[Old price 2020 
'[VND with VAT']]])</f>
        <v>#REF!</v>
      </c>
      <c r="F1052" s="12" t="s">
        <v>1497</v>
      </c>
      <c r="G1052" s="12" t="s">
        <v>11</v>
      </c>
      <c r="H1052" s="9" t="s">
        <v>1498</v>
      </c>
    </row>
    <row r="1053" spans="1:8" s="13" customFormat="1" x14ac:dyDescent="0.25">
      <c r="A1053" s="9" t="s">
        <v>1875</v>
      </c>
      <c r="B1053" s="9" t="s">
        <v>1876</v>
      </c>
      <c r="C1053" s="10">
        <v>2060300.0000000002</v>
      </c>
      <c r="D1053" s="10">
        <f t="shared" si="16"/>
        <v>1873000</v>
      </c>
      <c r="E1053" s="11" t="e">
        <f>([7]!Table2[[#This Row],[Unit Price List 2021 
 '[VND with VAT']]]-[7]!Table2[[#This Row],[Old price 2020 
'[VND with VAT']]])*100/([7]!Table2[[#This Row],[Old price 2020 
'[VND with VAT']]])</f>
        <v>#REF!</v>
      </c>
      <c r="F1053" s="12" t="s">
        <v>1497</v>
      </c>
      <c r="G1053" s="12" t="s">
        <v>11</v>
      </c>
      <c r="H1053" s="9" t="s">
        <v>1498</v>
      </c>
    </row>
    <row r="1054" spans="1:8" s="13" customFormat="1" x14ac:dyDescent="0.25">
      <c r="A1054" s="9" t="s">
        <v>1877</v>
      </c>
      <c r="B1054" s="9" t="s">
        <v>1878</v>
      </c>
      <c r="C1054" s="10">
        <v>2277000</v>
      </c>
      <c r="D1054" s="10">
        <f t="shared" si="16"/>
        <v>2070000</v>
      </c>
      <c r="E1054" s="11" t="e">
        <f>([7]!Table2[[#This Row],[Unit Price List 2021 
 '[VND with VAT']]]-[7]!Table2[[#This Row],[Old price 2020 
'[VND with VAT']]])*100/([7]!Table2[[#This Row],[Old price 2020 
'[VND with VAT']]])</f>
        <v>#REF!</v>
      </c>
      <c r="F1054" s="12" t="s">
        <v>1497</v>
      </c>
      <c r="G1054" s="12" t="s">
        <v>11</v>
      </c>
      <c r="H1054" s="9" t="s">
        <v>1498</v>
      </c>
    </row>
    <row r="1055" spans="1:8" s="13" customFormat="1" x14ac:dyDescent="0.25">
      <c r="A1055" s="9" t="s">
        <v>1879</v>
      </c>
      <c r="B1055" s="9" t="s">
        <v>1880</v>
      </c>
      <c r="C1055" s="10">
        <v>1956900.0000000002</v>
      </c>
      <c r="D1055" s="10">
        <f t="shared" si="16"/>
        <v>1779000</v>
      </c>
      <c r="E1055" s="11" t="e">
        <f>([7]!Table2[[#This Row],[Unit Price List 2021 
 '[VND with VAT']]]-[7]!Table2[[#This Row],[Old price 2020 
'[VND with VAT']]])*100/([7]!Table2[[#This Row],[Old price 2020 
'[VND with VAT']]])</f>
        <v>#REF!</v>
      </c>
      <c r="F1055" s="12" t="s">
        <v>1497</v>
      </c>
      <c r="G1055" s="12" t="s">
        <v>11</v>
      </c>
      <c r="H1055" s="9" t="s">
        <v>1498</v>
      </c>
    </row>
    <row r="1056" spans="1:8" s="13" customFormat="1" x14ac:dyDescent="0.25">
      <c r="A1056" s="9" t="s">
        <v>1881</v>
      </c>
      <c r="B1056" s="9" t="s">
        <v>1882</v>
      </c>
      <c r="C1056" s="10">
        <v>3069000.0000000005</v>
      </c>
      <c r="D1056" s="10">
        <f t="shared" si="16"/>
        <v>2790000</v>
      </c>
      <c r="E1056" s="11" t="e">
        <f>([7]!Table2[[#This Row],[Unit Price List 2021 
 '[VND with VAT']]]-[7]!Table2[[#This Row],[Old price 2020 
'[VND with VAT']]])*100/([7]!Table2[[#This Row],[Old price 2020 
'[VND with VAT']]])</f>
        <v>#REF!</v>
      </c>
      <c r="F1056" s="12" t="s">
        <v>1497</v>
      </c>
      <c r="G1056" s="12" t="s">
        <v>11</v>
      </c>
      <c r="H1056" s="9" t="s">
        <v>1498</v>
      </c>
    </row>
    <row r="1057" spans="1:8" s="13" customFormat="1" x14ac:dyDescent="0.25">
      <c r="A1057" s="9" t="s">
        <v>1883</v>
      </c>
      <c r="B1057" s="9" t="s">
        <v>1884</v>
      </c>
      <c r="C1057" s="10">
        <v>3425400.0000000005</v>
      </c>
      <c r="D1057" s="10">
        <f t="shared" si="16"/>
        <v>3114000</v>
      </c>
      <c r="E1057" s="11" t="e">
        <f>([7]!Table2[[#This Row],[Unit Price List 2021 
 '[VND with VAT']]]-[7]!Table2[[#This Row],[Old price 2020 
'[VND with VAT']]])*100/([7]!Table2[[#This Row],[Old price 2020 
'[VND with VAT']]])</f>
        <v>#REF!</v>
      </c>
      <c r="F1057" s="12" t="s">
        <v>1497</v>
      </c>
      <c r="G1057" s="12" t="s">
        <v>11</v>
      </c>
      <c r="H1057" s="9" t="s">
        <v>1498</v>
      </c>
    </row>
    <row r="1058" spans="1:8" s="13" customFormat="1" x14ac:dyDescent="0.25">
      <c r="A1058" s="9" t="s">
        <v>1885</v>
      </c>
      <c r="B1058" s="9" t="s">
        <v>1886</v>
      </c>
      <c r="C1058" s="10">
        <v>2466200</v>
      </c>
      <c r="D1058" s="10">
        <f t="shared" si="16"/>
        <v>2242000</v>
      </c>
      <c r="E1058" s="11" t="e">
        <f>([7]!Table2[[#This Row],[Unit Price List 2021 
 '[VND with VAT']]]-[7]!Table2[[#This Row],[Old price 2020 
'[VND with VAT']]])*100/([7]!Table2[[#This Row],[Old price 2020 
'[VND with VAT']]])</f>
        <v>#REF!</v>
      </c>
      <c r="F1058" s="12" t="s">
        <v>1497</v>
      </c>
      <c r="G1058" s="12" t="s">
        <v>11</v>
      </c>
      <c r="H1058" s="9" t="s">
        <v>1498</v>
      </c>
    </row>
    <row r="1059" spans="1:8" s="13" customFormat="1" x14ac:dyDescent="0.25">
      <c r="A1059" s="9" t="s">
        <v>1887</v>
      </c>
      <c r="B1059" s="9" t="s">
        <v>1888</v>
      </c>
      <c r="C1059" s="10">
        <v>2180200</v>
      </c>
      <c r="D1059" s="10">
        <f t="shared" si="16"/>
        <v>1982000</v>
      </c>
      <c r="E1059" s="11" t="e">
        <f>([7]!Table2[[#This Row],[Unit Price List 2021 
 '[VND with VAT']]]-[7]!Table2[[#This Row],[Old price 2020 
'[VND with VAT']]])*100/([7]!Table2[[#This Row],[Old price 2020 
'[VND with VAT']]])</f>
        <v>#REF!</v>
      </c>
      <c r="F1059" s="12" t="s">
        <v>1497</v>
      </c>
      <c r="G1059" s="12" t="s">
        <v>11</v>
      </c>
      <c r="H1059" s="9" t="s">
        <v>1498</v>
      </c>
    </row>
    <row r="1060" spans="1:8" s="13" customFormat="1" x14ac:dyDescent="0.25">
      <c r="A1060" s="9" t="s">
        <v>1889</v>
      </c>
      <c r="B1060" s="9" t="s">
        <v>1890</v>
      </c>
      <c r="C1060" s="10">
        <v>3052500.0000000005</v>
      </c>
      <c r="D1060" s="10">
        <f t="shared" si="16"/>
        <v>2775000</v>
      </c>
      <c r="E1060" s="11" t="e">
        <f>([7]!Table2[[#This Row],[Unit Price List 2021 
 '[VND with VAT']]]-[7]!Table2[[#This Row],[Old price 2020 
'[VND with VAT']]])*100/([7]!Table2[[#This Row],[Old price 2020 
'[VND with VAT']]])</f>
        <v>#REF!</v>
      </c>
      <c r="F1060" s="12" t="s">
        <v>1497</v>
      </c>
      <c r="G1060" s="12" t="s">
        <v>11</v>
      </c>
      <c r="H1060" s="9" t="s">
        <v>1498</v>
      </c>
    </row>
    <row r="1061" spans="1:8" s="13" customFormat="1" x14ac:dyDescent="0.25">
      <c r="A1061" s="9" t="s">
        <v>1891</v>
      </c>
      <c r="B1061" s="9" t="s">
        <v>1892</v>
      </c>
      <c r="C1061" s="10">
        <v>2710400</v>
      </c>
      <c r="D1061" s="10">
        <f t="shared" si="16"/>
        <v>2464000</v>
      </c>
      <c r="E1061" s="11" t="e">
        <f>([7]!Table2[[#This Row],[Unit Price List 2021 
 '[VND with VAT']]]-[7]!Table2[[#This Row],[Old price 2020 
'[VND with VAT']]])*100/([7]!Table2[[#This Row],[Old price 2020 
'[VND with VAT']]])</f>
        <v>#REF!</v>
      </c>
      <c r="F1061" s="12" t="s">
        <v>1497</v>
      </c>
      <c r="G1061" s="12" t="s">
        <v>11</v>
      </c>
      <c r="H1061" s="9" t="s">
        <v>1498</v>
      </c>
    </row>
    <row r="1062" spans="1:8" s="13" customFormat="1" x14ac:dyDescent="0.25">
      <c r="A1062" s="9" t="s">
        <v>1893</v>
      </c>
      <c r="B1062" s="9" t="s">
        <v>1894</v>
      </c>
      <c r="C1062" s="10">
        <v>662200</v>
      </c>
      <c r="D1062" s="10">
        <f t="shared" si="16"/>
        <v>602000</v>
      </c>
      <c r="E1062" s="11" t="e">
        <f>([7]!Table2[[#This Row],[Unit Price List 2021 
 '[VND with VAT']]]-[7]!Table2[[#This Row],[Old price 2020 
'[VND with VAT']]])*100/([7]!Table2[[#This Row],[Old price 2020 
'[VND with VAT']]])</f>
        <v>#REF!</v>
      </c>
      <c r="F1062" s="12" t="s">
        <v>1497</v>
      </c>
      <c r="G1062" s="12" t="s">
        <v>11</v>
      </c>
      <c r="H1062" s="9" t="s">
        <v>1498</v>
      </c>
    </row>
    <row r="1063" spans="1:8" s="13" customFormat="1" x14ac:dyDescent="0.25">
      <c r="A1063" s="9" t="s">
        <v>1895</v>
      </c>
      <c r="B1063" s="9" t="s">
        <v>1896</v>
      </c>
      <c r="C1063" s="10">
        <v>814000.00000000012</v>
      </c>
      <c r="D1063" s="10">
        <f t="shared" si="16"/>
        <v>740000</v>
      </c>
      <c r="E1063" s="11" t="e">
        <f>([7]!Table2[[#This Row],[Unit Price List 2021 
 '[VND with VAT']]]-[7]!Table2[[#This Row],[Old price 2020 
'[VND with VAT']]])*100/([7]!Table2[[#This Row],[Old price 2020 
'[VND with VAT']]])</f>
        <v>#REF!</v>
      </c>
      <c r="F1063" s="12" t="s">
        <v>1497</v>
      </c>
      <c r="G1063" s="12" t="s">
        <v>11</v>
      </c>
      <c r="H1063" s="9" t="s">
        <v>1498</v>
      </c>
    </row>
    <row r="1064" spans="1:8" s="13" customFormat="1" x14ac:dyDescent="0.25">
      <c r="A1064" s="9" t="s">
        <v>1897</v>
      </c>
      <c r="B1064" s="9" t="s">
        <v>1898</v>
      </c>
      <c r="C1064" s="10">
        <v>436700.00000000006</v>
      </c>
      <c r="D1064" s="10">
        <f t="shared" si="16"/>
        <v>397000</v>
      </c>
      <c r="E1064" s="11" t="e">
        <f>([7]!Table2[[#This Row],[Unit Price List 2021 
 '[VND with VAT']]]-[7]!Table2[[#This Row],[Old price 2020 
'[VND with VAT']]])*100/([7]!Table2[[#This Row],[Old price 2020 
'[VND with VAT']]])</f>
        <v>#REF!</v>
      </c>
      <c r="F1064" s="12" t="s">
        <v>1497</v>
      </c>
      <c r="G1064" s="12" t="s">
        <v>11</v>
      </c>
      <c r="H1064" s="9" t="s">
        <v>1498</v>
      </c>
    </row>
    <row r="1065" spans="1:8" s="13" customFormat="1" x14ac:dyDescent="0.25">
      <c r="A1065" s="9" t="s">
        <v>1899</v>
      </c>
      <c r="B1065" s="9" t="s">
        <v>1900</v>
      </c>
      <c r="C1065" s="10">
        <v>649000</v>
      </c>
      <c r="D1065" s="10">
        <f t="shared" si="16"/>
        <v>590000</v>
      </c>
      <c r="E1065" s="11" t="e">
        <f>([7]!Table2[[#This Row],[Unit Price List 2021 
 '[VND with VAT']]]-[7]!Table2[[#This Row],[Old price 2020 
'[VND with VAT']]])*100/([7]!Table2[[#This Row],[Old price 2020 
'[VND with VAT']]])</f>
        <v>#REF!</v>
      </c>
      <c r="F1065" s="12" t="s">
        <v>1497</v>
      </c>
      <c r="G1065" s="12" t="s">
        <v>11</v>
      </c>
      <c r="H1065" s="9" t="s">
        <v>1498</v>
      </c>
    </row>
    <row r="1066" spans="1:8" s="13" customFormat="1" x14ac:dyDescent="0.25">
      <c r="A1066" s="9" t="s">
        <v>1901</v>
      </c>
      <c r="B1066" s="9" t="s">
        <v>1902</v>
      </c>
      <c r="C1066" s="10">
        <v>651200</v>
      </c>
      <c r="D1066" s="10">
        <f t="shared" si="16"/>
        <v>592000</v>
      </c>
      <c r="E1066" s="11" t="e">
        <f>([7]!Table2[[#This Row],[Unit Price List 2021 
 '[VND with VAT']]]-[7]!Table2[[#This Row],[Old price 2020 
'[VND with VAT']]])*100/([7]!Table2[[#This Row],[Old price 2020 
'[VND with VAT']]])</f>
        <v>#REF!</v>
      </c>
      <c r="F1066" s="12" t="s">
        <v>1497</v>
      </c>
      <c r="G1066" s="12" t="s">
        <v>11</v>
      </c>
      <c r="H1066" s="9" t="s">
        <v>1498</v>
      </c>
    </row>
    <row r="1067" spans="1:8" s="13" customFormat="1" x14ac:dyDescent="0.25">
      <c r="A1067" s="9" t="s">
        <v>1903</v>
      </c>
      <c r="B1067" s="9" t="s">
        <v>1904</v>
      </c>
      <c r="C1067" s="10">
        <v>3397900.0000000005</v>
      </c>
      <c r="D1067" s="10">
        <f t="shared" si="16"/>
        <v>3089000</v>
      </c>
      <c r="E1067" s="11" t="e">
        <f>([7]!Table2[[#This Row],[Unit Price List 2021 
 '[VND with VAT']]]-[7]!Table2[[#This Row],[Old price 2020 
'[VND with VAT']]])*100/([7]!Table2[[#This Row],[Old price 2020 
'[VND with VAT']]])</f>
        <v>#REF!</v>
      </c>
      <c r="F1067" s="12" t="s">
        <v>1497</v>
      </c>
      <c r="G1067" s="12" t="s">
        <v>11</v>
      </c>
      <c r="H1067" s="9" t="s">
        <v>1498</v>
      </c>
    </row>
    <row r="1068" spans="1:8" s="13" customFormat="1" x14ac:dyDescent="0.25">
      <c r="A1068" s="9" t="s">
        <v>1905</v>
      </c>
      <c r="B1068" s="9" t="s">
        <v>1906</v>
      </c>
      <c r="C1068" s="10">
        <v>1518000.0000000002</v>
      </c>
      <c r="D1068" s="10">
        <f t="shared" si="16"/>
        <v>1380000</v>
      </c>
      <c r="E1068" s="11" t="e">
        <f>([7]!Table2[[#This Row],[Unit Price List 2021 
 '[VND with VAT']]]-[7]!Table2[[#This Row],[Old price 2020 
'[VND with VAT']]])*100/([7]!Table2[[#This Row],[Old price 2020 
'[VND with VAT']]])</f>
        <v>#REF!</v>
      </c>
      <c r="F1068" s="12" t="s">
        <v>1497</v>
      </c>
      <c r="G1068" s="12" t="s">
        <v>11</v>
      </c>
      <c r="H1068" s="9" t="s">
        <v>1498</v>
      </c>
    </row>
    <row r="1069" spans="1:8" s="13" customFormat="1" x14ac:dyDescent="0.25">
      <c r="A1069" s="9" t="s">
        <v>1907</v>
      </c>
      <c r="B1069" s="9" t="s">
        <v>1908</v>
      </c>
      <c r="C1069" s="10">
        <v>2231900</v>
      </c>
      <c r="D1069" s="10">
        <f t="shared" si="16"/>
        <v>2029000</v>
      </c>
      <c r="E1069" s="11" t="e">
        <f>([7]!Table2[[#This Row],[Unit Price List 2021 
 '[VND with VAT']]]-[7]!Table2[[#This Row],[Old price 2020 
'[VND with VAT']]])*100/([7]!Table2[[#This Row],[Old price 2020 
'[VND with VAT']]])</f>
        <v>#REF!</v>
      </c>
      <c r="F1069" s="12" t="s">
        <v>1497</v>
      </c>
      <c r="G1069" s="12" t="s">
        <v>11</v>
      </c>
      <c r="H1069" s="9" t="s">
        <v>1498</v>
      </c>
    </row>
    <row r="1070" spans="1:8" s="13" customFormat="1" x14ac:dyDescent="0.25">
      <c r="A1070" s="9" t="s">
        <v>1909</v>
      </c>
      <c r="B1070" s="9" t="s">
        <v>1910</v>
      </c>
      <c r="C1070" s="10">
        <v>2777500</v>
      </c>
      <c r="D1070" s="10">
        <f t="shared" si="16"/>
        <v>2525000</v>
      </c>
      <c r="E1070" s="11" t="e">
        <f>([7]!Table2[[#This Row],[Unit Price List 2021 
 '[VND with VAT']]]-[7]!Table2[[#This Row],[Old price 2020 
'[VND with VAT']]])*100/([7]!Table2[[#This Row],[Old price 2020 
'[VND with VAT']]])</f>
        <v>#REF!</v>
      </c>
      <c r="F1070" s="12" t="s">
        <v>1497</v>
      </c>
      <c r="G1070" s="12" t="s">
        <v>11</v>
      </c>
      <c r="H1070" s="9" t="s">
        <v>1498</v>
      </c>
    </row>
    <row r="1071" spans="1:8" s="13" customFormat="1" x14ac:dyDescent="0.25">
      <c r="A1071" s="9" t="s">
        <v>1911</v>
      </c>
      <c r="B1071" s="9" t="s">
        <v>1912</v>
      </c>
      <c r="C1071" s="10">
        <v>2143900</v>
      </c>
      <c r="D1071" s="10">
        <f t="shared" si="16"/>
        <v>1949000</v>
      </c>
      <c r="E1071" s="11" t="e">
        <f>([7]!Table2[[#This Row],[Unit Price List 2021 
 '[VND with VAT']]]-[7]!Table2[[#This Row],[Old price 2020 
'[VND with VAT']]])*100/([7]!Table2[[#This Row],[Old price 2020 
'[VND with VAT']]])</f>
        <v>#REF!</v>
      </c>
      <c r="F1071" s="12" t="s">
        <v>1497</v>
      </c>
      <c r="G1071" s="12" t="s">
        <v>11</v>
      </c>
      <c r="H1071" s="9" t="s">
        <v>1498</v>
      </c>
    </row>
    <row r="1072" spans="1:8" s="13" customFormat="1" x14ac:dyDescent="0.25">
      <c r="A1072" s="9" t="s">
        <v>1913</v>
      </c>
      <c r="B1072" s="9" t="s">
        <v>1914</v>
      </c>
      <c r="C1072" s="10">
        <v>13415600.000000002</v>
      </c>
      <c r="D1072" s="10">
        <f t="shared" si="16"/>
        <v>12196000</v>
      </c>
      <c r="E1072" s="11" t="e">
        <f>([7]!Table2[[#This Row],[Unit Price List 2021 
 '[VND with VAT']]]-[7]!Table2[[#This Row],[Old price 2020 
'[VND with VAT']]])*100/([7]!Table2[[#This Row],[Old price 2020 
'[VND with VAT']]])</f>
        <v>#REF!</v>
      </c>
      <c r="F1072" s="12" t="s">
        <v>1497</v>
      </c>
      <c r="G1072" s="12" t="s">
        <v>11</v>
      </c>
      <c r="H1072" s="9" t="s">
        <v>1498</v>
      </c>
    </row>
    <row r="1073" spans="1:8" s="13" customFormat="1" x14ac:dyDescent="0.25">
      <c r="A1073" s="9" t="s">
        <v>1915</v>
      </c>
      <c r="B1073" s="9" t="s">
        <v>1916</v>
      </c>
      <c r="C1073" s="10">
        <v>33129800.000000004</v>
      </c>
      <c r="D1073" s="10">
        <f t="shared" si="16"/>
        <v>30118000</v>
      </c>
      <c r="E1073" s="11" t="e">
        <f>([7]!Table2[[#This Row],[Unit Price List 2021 
 '[VND with VAT']]]-[7]!Table2[[#This Row],[Old price 2020 
'[VND with VAT']]])*100/([7]!Table2[[#This Row],[Old price 2020 
'[VND with VAT']]])</f>
        <v>#REF!</v>
      </c>
      <c r="F1073" s="12" t="s">
        <v>1497</v>
      </c>
      <c r="G1073" s="12" t="s">
        <v>11</v>
      </c>
      <c r="H1073" s="9" t="s">
        <v>1498</v>
      </c>
    </row>
    <row r="1074" spans="1:8" s="13" customFormat="1" x14ac:dyDescent="0.25">
      <c r="A1074" s="9" t="s">
        <v>1917</v>
      </c>
      <c r="B1074" s="9" t="s">
        <v>1918</v>
      </c>
      <c r="C1074" s="10">
        <v>26503400.000000004</v>
      </c>
      <c r="D1074" s="10">
        <f t="shared" si="16"/>
        <v>24094000</v>
      </c>
      <c r="E1074" s="11" t="e">
        <f>([7]!Table2[[#This Row],[Unit Price List 2021 
 '[VND with VAT']]]-[7]!Table2[[#This Row],[Old price 2020 
'[VND with VAT']]])*100/([7]!Table2[[#This Row],[Old price 2020 
'[VND with VAT']]])</f>
        <v>#REF!</v>
      </c>
      <c r="F1074" s="12" t="s">
        <v>1497</v>
      </c>
      <c r="G1074" s="12" t="s">
        <v>11</v>
      </c>
      <c r="H1074" s="9" t="s">
        <v>1498</v>
      </c>
    </row>
    <row r="1075" spans="1:8" s="13" customFormat="1" x14ac:dyDescent="0.25">
      <c r="A1075" s="9" t="s">
        <v>1919</v>
      </c>
      <c r="B1075" s="9" t="s">
        <v>1920</v>
      </c>
      <c r="C1075" s="10">
        <v>29359000.000000004</v>
      </c>
      <c r="D1075" s="10">
        <f t="shared" si="16"/>
        <v>26690000</v>
      </c>
      <c r="E1075" s="11" t="e">
        <f>([7]!Table2[[#This Row],[Unit Price List 2021 
 '[VND with VAT']]]-[7]!Table2[[#This Row],[Old price 2020 
'[VND with VAT']]])*100/([7]!Table2[[#This Row],[Old price 2020 
'[VND with VAT']]])</f>
        <v>#REF!</v>
      </c>
      <c r="F1075" s="12" t="s">
        <v>1497</v>
      </c>
      <c r="G1075" s="12" t="s">
        <v>11</v>
      </c>
      <c r="H1075" s="9" t="s">
        <v>1498</v>
      </c>
    </row>
    <row r="1076" spans="1:8" s="13" customFormat="1" x14ac:dyDescent="0.25">
      <c r="A1076" s="9" t="s">
        <v>1921</v>
      </c>
      <c r="B1076" s="9" t="s">
        <v>1922</v>
      </c>
      <c r="C1076" s="10">
        <v>26730000.000000004</v>
      </c>
      <c r="D1076" s="10">
        <f t="shared" si="16"/>
        <v>24300000</v>
      </c>
      <c r="E1076" s="11" t="e">
        <f>([7]!Table2[[#This Row],[Unit Price List 2021 
 '[VND with VAT']]]-[7]!Table2[[#This Row],[Old price 2020 
'[VND with VAT']]])*100/([7]!Table2[[#This Row],[Old price 2020 
'[VND with VAT']]])</f>
        <v>#REF!</v>
      </c>
      <c r="F1076" s="12" t="s">
        <v>1497</v>
      </c>
      <c r="G1076" s="12" t="s">
        <v>11</v>
      </c>
      <c r="H1076" s="9" t="s">
        <v>1498</v>
      </c>
    </row>
    <row r="1077" spans="1:8" s="13" customFormat="1" x14ac:dyDescent="0.25">
      <c r="A1077" s="9" t="s">
        <v>1923</v>
      </c>
      <c r="B1077" s="9" t="s">
        <v>1924</v>
      </c>
      <c r="C1077" s="10">
        <v>29981600.000000004</v>
      </c>
      <c r="D1077" s="10">
        <f t="shared" si="16"/>
        <v>27256000</v>
      </c>
      <c r="E1077" s="11" t="e">
        <f>([7]!Table2[[#This Row],[Unit Price List 2021 
 '[VND with VAT']]]-[7]!Table2[[#This Row],[Old price 2020 
'[VND with VAT']]])*100/([7]!Table2[[#This Row],[Old price 2020 
'[VND with VAT']]])</f>
        <v>#REF!</v>
      </c>
      <c r="F1077" s="12" t="s">
        <v>1497</v>
      </c>
      <c r="G1077" s="12" t="s">
        <v>11</v>
      </c>
      <c r="H1077" s="9" t="s">
        <v>1498</v>
      </c>
    </row>
    <row r="1078" spans="1:8" s="13" customFormat="1" x14ac:dyDescent="0.25">
      <c r="A1078" s="9" t="s">
        <v>1925</v>
      </c>
      <c r="B1078" s="9" t="s">
        <v>1926</v>
      </c>
      <c r="C1078" s="10">
        <v>16850900</v>
      </c>
      <c r="D1078" s="10">
        <f t="shared" si="16"/>
        <v>15319000</v>
      </c>
      <c r="E1078" s="11" t="e">
        <f>([7]!Table2[[#This Row],[Unit Price List 2021 
 '[VND with VAT']]]-[7]!Table2[[#This Row],[Old price 2020 
'[VND with VAT']]])*100/([7]!Table2[[#This Row],[Old price 2020 
'[VND with VAT']]])</f>
        <v>#REF!</v>
      </c>
      <c r="F1078" s="12" t="s">
        <v>1497</v>
      </c>
      <c r="G1078" s="12" t="s">
        <v>11</v>
      </c>
      <c r="H1078" s="9" t="s">
        <v>1498</v>
      </c>
    </row>
    <row r="1079" spans="1:8" s="13" customFormat="1" x14ac:dyDescent="0.25">
      <c r="A1079" s="9" t="s">
        <v>1927</v>
      </c>
      <c r="B1079" s="9" t="s">
        <v>1928</v>
      </c>
      <c r="C1079" s="10">
        <v>18737400</v>
      </c>
      <c r="D1079" s="10">
        <f t="shared" si="16"/>
        <v>17034000</v>
      </c>
      <c r="E1079" s="11" t="e">
        <f>([7]!Table2[[#This Row],[Unit Price List 2021 
 '[VND with VAT']]]-[7]!Table2[[#This Row],[Old price 2020 
'[VND with VAT']]])*100/([7]!Table2[[#This Row],[Old price 2020 
'[VND with VAT']]])</f>
        <v>#REF!</v>
      </c>
      <c r="F1079" s="12" t="s">
        <v>1497</v>
      </c>
      <c r="G1079" s="12" t="s">
        <v>11</v>
      </c>
      <c r="H1079" s="9" t="s">
        <v>1498</v>
      </c>
    </row>
    <row r="1080" spans="1:8" s="13" customFormat="1" x14ac:dyDescent="0.25">
      <c r="A1080" s="9" t="s">
        <v>1929</v>
      </c>
      <c r="B1080" s="9" t="s">
        <v>1930</v>
      </c>
      <c r="C1080" s="10">
        <v>24776400.000000004</v>
      </c>
      <c r="D1080" s="10">
        <f t="shared" si="16"/>
        <v>22524000</v>
      </c>
      <c r="E1080" s="11" t="e">
        <f>([7]!Table2[[#This Row],[Unit Price List 2021 
 '[VND with VAT']]]-[7]!Table2[[#This Row],[Old price 2020 
'[VND with VAT']]])*100/([7]!Table2[[#This Row],[Old price 2020 
'[VND with VAT']]])</f>
        <v>#REF!</v>
      </c>
      <c r="F1080" s="12" t="s">
        <v>1497</v>
      </c>
      <c r="G1080" s="12" t="s">
        <v>11</v>
      </c>
      <c r="H1080" s="9" t="s">
        <v>1498</v>
      </c>
    </row>
    <row r="1081" spans="1:8" s="13" customFormat="1" x14ac:dyDescent="0.25">
      <c r="A1081" s="9" t="s">
        <v>1931</v>
      </c>
      <c r="B1081" s="9" t="s">
        <v>1932</v>
      </c>
      <c r="C1081" s="10">
        <v>23963500.000000004</v>
      </c>
      <c r="D1081" s="10">
        <f t="shared" si="16"/>
        <v>21785000</v>
      </c>
      <c r="E1081" s="11" t="e">
        <f>([7]!Table2[[#This Row],[Unit Price List 2021 
 '[VND with VAT']]]-[7]!Table2[[#This Row],[Old price 2020 
'[VND with VAT']]])*100/([7]!Table2[[#This Row],[Old price 2020 
'[VND with VAT']]])</f>
        <v>#REF!</v>
      </c>
      <c r="F1081" s="12" t="s">
        <v>1497</v>
      </c>
      <c r="G1081" s="12" t="s">
        <v>11</v>
      </c>
      <c r="H1081" s="9" t="s">
        <v>1498</v>
      </c>
    </row>
    <row r="1082" spans="1:8" s="13" customFormat="1" x14ac:dyDescent="0.25">
      <c r="A1082" s="9" t="s">
        <v>1933</v>
      </c>
      <c r="B1082" s="9" t="s">
        <v>1934</v>
      </c>
      <c r="C1082" s="10">
        <v>15732200.000000002</v>
      </c>
      <c r="D1082" s="10">
        <f t="shared" si="16"/>
        <v>14302000</v>
      </c>
      <c r="E1082" s="11" t="e">
        <f>([7]!Table2[[#This Row],[Unit Price List 2021 
 '[VND with VAT']]]-[7]!Table2[[#This Row],[Old price 2020 
'[VND with VAT']]])*100/([7]!Table2[[#This Row],[Old price 2020 
'[VND with VAT']]])</f>
        <v>#REF!</v>
      </c>
      <c r="F1082" s="12" t="s">
        <v>1497</v>
      </c>
      <c r="G1082" s="12" t="s">
        <v>11</v>
      </c>
      <c r="H1082" s="9" t="s">
        <v>1498</v>
      </c>
    </row>
    <row r="1083" spans="1:8" s="13" customFormat="1" x14ac:dyDescent="0.25">
      <c r="A1083" s="9" t="s">
        <v>1935</v>
      </c>
      <c r="B1083" s="9" t="s">
        <v>1936</v>
      </c>
      <c r="C1083" s="10">
        <v>17860700</v>
      </c>
      <c r="D1083" s="10">
        <f t="shared" si="16"/>
        <v>16237000</v>
      </c>
      <c r="E1083" s="11" t="e">
        <f>([7]!Table2[[#This Row],[Unit Price List 2021 
 '[VND with VAT']]]-[7]!Table2[[#This Row],[Old price 2020 
'[VND with VAT']]])*100/([7]!Table2[[#This Row],[Old price 2020 
'[VND with VAT']]])</f>
        <v>#REF!</v>
      </c>
      <c r="F1083" s="12" t="s">
        <v>1497</v>
      </c>
      <c r="G1083" s="12" t="s">
        <v>11</v>
      </c>
      <c r="H1083" s="9" t="s">
        <v>1498</v>
      </c>
    </row>
    <row r="1084" spans="1:8" s="13" customFormat="1" x14ac:dyDescent="0.25">
      <c r="A1084" s="9" t="s">
        <v>1937</v>
      </c>
      <c r="B1084" s="9" t="s">
        <v>1938</v>
      </c>
      <c r="C1084" s="10">
        <v>22104500</v>
      </c>
      <c r="D1084" s="10">
        <f t="shared" si="16"/>
        <v>20095000</v>
      </c>
      <c r="E1084" s="11" t="e">
        <f>([7]!Table2[[#This Row],[Unit Price List 2021 
 '[VND with VAT']]]-[7]!Table2[[#This Row],[Old price 2020 
'[VND with VAT']]])*100/([7]!Table2[[#This Row],[Old price 2020 
'[VND with VAT']]])</f>
        <v>#REF!</v>
      </c>
      <c r="F1084" s="12" t="s">
        <v>1497</v>
      </c>
      <c r="G1084" s="12" t="s">
        <v>11</v>
      </c>
      <c r="H1084" s="9" t="s">
        <v>1498</v>
      </c>
    </row>
    <row r="1085" spans="1:8" s="13" customFormat="1" x14ac:dyDescent="0.25">
      <c r="A1085" s="9" t="s">
        <v>1939</v>
      </c>
      <c r="B1085" s="9" t="s">
        <v>1940</v>
      </c>
      <c r="C1085" s="10">
        <v>27791500.000000004</v>
      </c>
      <c r="D1085" s="10">
        <f t="shared" si="16"/>
        <v>25265000</v>
      </c>
      <c r="E1085" s="11" t="e">
        <f>([7]!Table2[[#This Row],[Unit Price List 2021 
 '[VND with VAT']]]-[7]!Table2[[#This Row],[Old price 2020 
'[VND with VAT']]])*100/([7]!Table2[[#This Row],[Old price 2020 
'[VND with VAT']]])</f>
        <v>#REF!</v>
      </c>
      <c r="F1085" s="12" t="s">
        <v>1497</v>
      </c>
      <c r="G1085" s="12" t="s">
        <v>11</v>
      </c>
      <c r="H1085" s="9" t="s">
        <v>1498</v>
      </c>
    </row>
    <row r="1086" spans="1:8" s="13" customFormat="1" x14ac:dyDescent="0.25">
      <c r="A1086" s="9" t="s">
        <v>1941</v>
      </c>
      <c r="B1086" s="9" t="s">
        <v>1942</v>
      </c>
      <c r="C1086" s="10">
        <v>27964200.000000004</v>
      </c>
      <c r="D1086" s="10">
        <f t="shared" si="16"/>
        <v>25422000</v>
      </c>
      <c r="E1086" s="11" t="e">
        <f>([7]!Table2[[#This Row],[Unit Price List 2021 
 '[VND with VAT']]]-[7]!Table2[[#This Row],[Old price 2020 
'[VND with VAT']]])*100/([7]!Table2[[#This Row],[Old price 2020 
'[VND with VAT']]])</f>
        <v>#REF!</v>
      </c>
      <c r="F1086" s="12" t="s">
        <v>1497</v>
      </c>
      <c r="G1086" s="12" t="s">
        <v>11</v>
      </c>
      <c r="H1086" s="9" t="s">
        <v>1498</v>
      </c>
    </row>
    <row r="1087" spans="1:8" s="13" customFormat="1" x14ac:dyDescent="0.25">
      <c r="A1087" s="9" t="s">
        <v>1943</v>
      </c>
      <c r="B1087" s="9" t="s">
        <v>1944</v>
      </c>
      <c r="C1087" s="10">
        <v>25821400.000000004</v>
      </c>
      <c r="D1087" s="10">
        <f t="shared" si="16"/>
        <v>23474000</v>
      </c>
      <c r="E1087" s="11" t="e">
        <f>([7]!Table2[[#This Row],[Unit Price List 2021 
 '[VND with VAT']]]-[7]!Table2[[#This Row],[Old price 2020 
'[VND with VAT']]])*100/([7]!Table2[[#This Row],[Old price 2020 
'[VND with VAT']]])</f>
        <v>#REF!</v>
      </c>
      <c r="F1087" s="12" t="s">
        <v>1497</v>
      </c>
      <c r="G1087" s="12" t="s">
        <v>11</v>
      </c>
      <c r="H1087" s="9" t="s">
        <v>1498</v>
      </c>
    </row>
    <row r="1088" spans="1:8" s="13" customFormat="1" x14ac:dyDescent="0.25">
      <c r="A1088" s="9" t="s">
        <v>1945</v>
      </c>
      <c r="B1088" s="9" t="s">
        <v>1946</v>
      </c>
      <c r="C1088" s="10">
        <v>28820000.000000004</v>
      </c>
      <c r="D1088" s="10">
        <f t="shared" si="16"/>
        <v>26200000</v>
      </c>
      <c r="E1088" s="11" t="e">
        <f>([7]!Table2[[#This Row],[Unit Price List 2021 
 '[VND with VAT']]]-[7]!Table2[[#This Row],[Old price 2020 
'[VND with VAT']]])*100/([7]!Table2[[#This Row],[Old price 2020 
'[VND with VAT']]])</f>
        <v>#REF!</v>
      </c>
      <c r="F1088" s="12" t="s">
        <v>1497</v>
      </c>
      <c r="G1088" s="12" t="s">
        <v>11</v>
      </c>
      <c r="H1088" s="9" t="s">
        <v>1498</v>
      </c>
    </row>
    <row r="1089" spans="1:8" s="13" customFormat="1" x14ac:dyDescent="0.25">
      <c r="A1089" s="9" t="s">
        <v>1947</v>
      </c>
      <c r="B1089" s="9" t="s">
        <v>1948</v>
      </c>
      <c r="C1089" s="10">
        <v>19707600</v>
      </c>
      <c r="D1089" s="10">
        <f t="shared" si="16"/>
        <v>17916000</v>
      </c>
      <c r="E1089" s="11" t="e">
        <f>([7]!Table2[[#This Row],[Unit Price List 2021 
 '[VND with VAT']]]-[7]!Table2[[#This Row],[Old price 2020 
'[VND with VAT']]])*100/([7]!Table2[[#This Row],[Old price 2020 
'[VND with VAT']]])</f>
        <v>#REF!</v>
      </c>
      <c r="F1089" s="12" t="s">
        <v>1497</v>
      </c>
      <c r="G1089" s="12" t="s">
        <v>11</v>
      </c>
      <c r="H1089" s="9" t="s">
        <v>1498</v>
      </c>
    </row>
    <row r="1090" spans="1:8" s="13" customFormat="1" x14ac:dyDescent="0.25">
      <c r="A1090" s="9" t="s">
        <v>1949</v>
      </c>
      <c r="B1090" s="9" t="s">
        <v>1950</v>
      </c>
      <c r="C1090" s="10">
        <v>2875400</v>
      </c>
      <c r="D1090" s="10">
        <f t="shared" si="16"/>
        <v>2614000</v>
      </c>
      <c r="E1090" s="11" t="e">
        <f>([7]!Table2[[#This Row],[Unit Price List 2021 
 '[VND with VAT']]]-[7]!Table2[[#This Row],[Old price 2020 
'[VND with VAT']]])*100/([7]!Table2[[#This Row],[Old price 2020 
'[VND with VAT']]])</f>
        <v>#REF!</v>
      </c>
      <c r="F1090" s="12" t="s">
        <v>1497</v>
      </c>
      <c r="G1090" s="12" t="s">
        <v>11</v>
      </c>
      <c r="H1090" s="9" t="s">
        <v>1498</v>
      </c>
    </row>
    <row r="1091" spans="1:8" s="13" customFormat="1" x14ac:dyDescent="0.25">
      <c r="A1091" s="9" t="s">
        <v>1951</v>
      </c>
      <c r="B1091" s="9" t="s">
        <v>1952</v>
      </c>
      <c r="C1091" s="10">
        <v>5151300</v>
      </c>
      <c r="D1091" s="10">
        <f t="shared" si="16"/>
        <v>4683000</v>
      </c>
      <c r="E1091" s="11" t="e">
        <f>([7]!Table2[[#This Row],[Unit Price List 2021 
 '[VND with VAT']]]-[7]!Table2[[#This Row],[Old price 2020 
'[VND with VAT']]])*100/([7]!Table2[[#This Row],[Old price 2020 
'[VND with VAT']]])</f>
        <v>#REF!</v>
      </c>
      <c r="F1091" s="12" t="s">
        <v>1497</v>
      </c>
      <c r="G1091" s="12" t="s">
        <v>11</v>
      </c>
      <c r="H1091" s="9" t="s">
        <v>1498</v>
      </c>
    </row>
    <row r="1092" spans="1:8" s="13" customFormat="1" x14ac:dyDescent="0.25">
      <c r="A1092" s="9" t="s">
        <v>1953</v>
      </c>
      <c r="B1092" s="9" t="s">
        <v>1954</v>
      </c>
      <c r="C1092" s="10">
        <v>3437500.0000000005</v>
      </c>
      <c r="D1092" s="10">
        <f t="shared" si="16"/>
        <v>3125000</v>
      </c>
      <c r="E1092" s="11" t="e">
        <f>([7]!Table2[[#This Row],[Unit Price List 2021 
 '[VND with VAT']]]-[7]!Table2[[#This Row],[Old price 2020 
'[VND with VAT']]])*100/([7]!Table2[[#This Row],[Old price 2020 
'[VND with VAT']]])</f>
        <v>#REF!</v>
      </c>
      <c r="F1092" s="12" t="s">
        <v>1497</v>
      </c>
      <c r="G1092" s="12" t="s">
        <v>11</v>
      </c>
      <c r="H1092" s="9" t="s">
        <v>1498</v>
      </c>
    </row>
    <row r="1093" spans="1:8" s="13" customFormat="1" x14ac:dyDescent="0.25">
      <c r="A1093" s="9" t="s">
        <v>1955</v>
      </c>
      <c r="B1093" s="9" t="s">
        <v>1956</v>
      </c>
      <c r="C1093" s="10">
        <v>11649000.000000002</v>
      </c>
      <c r="D1093" s="10">
        <f t="shared" si="16"/>
        <v>10590000</v>
      </c>
      <c r="E1093" s="11" t="e">
        <f>([7]!Table2[[#This Row],[Unit Price List 2021 
 '[VND with VAT']]]-[7]!Table2[[#This Row],[Old price 2020 
'[VND with VAT']]])*100/([7]!Table2[[#This Row],[Old price 2020 
'[VND with VAT']]])</f>
        <v>#REF!</v>
      </c>
      <c r="F1093" s="12" t="s">
        <v>1497</v>
      </c>
      <c r="G1093" s="12" t="s">
        <v>11</v>
      </c>
      <c r="H1093" s="9" t="s">
        <v>1498</v>
      </c>
    </row>
    <row r="1094" spans="1:8" s="13" customFormat="1" x14ac:dyDescent="0.25">
      <c r="A1094" s="9" t="s">
        <v>1957</v>
      </c>
      <c r="B1094" s="9" t="s">
        <v>1958</v>
      </c>
      <c r="C1094" s="10">
        <v>4605700</v>
      </c>
      <c r="D1094" s="10">
        <f t="shared" ref="D1094:D1157" si="17">ROUND(C1094/1.1,0)</f>
        <v>4187000</v>
      </c>
      <c r="E1094" s="11" t="e">
        <f>([7]!Table2[[#This Row],[Unit Price List 2021 
 '[VND with VAT']]]-[7]!Table2[[#This Row],[Old price 2020 
'[VND with VAT']]])*100/([7]!Table2[[#This Row],[Old price 2020 
'[VND with VAT']]])</f>
        <v>#REF!</v>
      </c>
      <c r="F1094" s="12" t="s">
        <v>1497</v>
      </c>
      <c r="G1094" s="12" t="s">
        <v>11</v>
      </c>
      <c r="H1094" s="9" t="s">
        <v>1498</v>
      </c>
    </row>
    <row r="1095" spans="1:8" s="13" customFormat="1" x14ac:dyDescent="0.25">
      <c r="A1095" s="9" t="s">
        <v>1959</v>
      </c>
      <c r="B1095" s="9" t="s">
        <v>1960</v>
      </c>
      <c r="C1095" s="10">
        <v>1336500</v>
      </c>
      <c r="D1095" s="10">
        <f t="shared" si="17"/>
        <v>1215000</v>
      </c>
      <c r="E1095" s="11" t="e">
        <f>([7]!Table2[[#This Row],[Unit Price List 2021 
 '[VND with VAT']]]-[7]!Table2[[#This Row],[Old price 2020 
'[VND with VAT']]])*100/([7]!Table2[[#This Row],[Old price 2020 
'[VND with VAT']]])</f>
        <v>#REF!</v>
      </c>
      <c r="F1095" s="12" t="s">
        <v>1497</v>
      </c>
      <c r="G1095" s="12" t="s">
        <v>11</v>
      </c>
      <c r="H1095" s="9" t="s">
        <v>1498</v>
      </c>
    </row>
    <row r="1096" spans="1:8" s="13" customFormat="1" x14ac:dyDescent="0.25">
      <c r="A1096" s="9" t="s">
        <v>1961</v>
      </c>
      <c r="B1096" s="9" t="s">
        <v>1962</v>
      </c>
      <c r="C1096" s="10">
        <v>1745700.0000000002</v>
      </c>
      <c r="D1096" s="10">
        <f t="shared" si="17"/>
        <v>1587000</v>
      </c>
      <c r="E1096" s="11" t="e">
        <f>([7]!Table2[[#This Row],[Unit Price List 2021 
 '[VND with VAT']]]-[7]!Table2[[#This Row],[Old price 2020 
'[VND with VAT']]])*100/([7]!Table2[[#This Row],[Old price 2020 
'[VND with VAT']]])</f>
        <v>#REF!</v>
      </c>
      <c r="F1096" s="12" t="s">
        <v>1497</v>
      </c>
      <c r="G1096" s="12" t="s">
        <v>11</v>
      </c>
      <c r="H1096" s="9" t="s">
        <v>1498</v>
      </c>
    </row>
    <row r="1097" spans="1:8" s="13" customFormat="1" x14ac:dyDescent="0.25">
      <c r="A1097" s="9" t="s">
        <v>1963</v>
      </c>
      <c r="B1097" s="9" t="s">
        <v>1964</v>
      </c>
      <c r="C1097" s="10">
        <v>2356200</v>
      </c>
      <c r="D1097" s="10">
        <f t="shared" si="17"/>
        <v>2142000</v>
      </c>
      <c r="E1097" s="11" t="e">
        <f>([7]!Table2[[#This Row],[Unit Price List 2021 
 '[VND with VAT']]]-[7]!Table2[[#This Row],[Old price 2020 
'[VND with VAT']]])*100/([7]!Table2[[#This Row],[Old price 2020 
'[VND with VAT']]])</f>
        <v>#REF!</v>
      </c>
      <c r="F1097" s="12" t="s">
        <v>1497</v>
      </c>
      <c r="G1097" s="12" t="s">
        <v>11</v>
      </c>
      <c r="H1097" s="9" t="s">
        <v>1498</v>
      </c>
    </row>
    <row r="1098" spans="1:8" s="13" customFormat="1" x14ac:dyDescent="0.25">
      <c r="A1098" s="9" t="s">
        <v>1965</v>
      </c>
      <c r="B1098" s="9" t="s">
        <v>1966</v>
      </c>
      <c r="C1098" s="10">
        <v>3653100.0000000005</v>
      </c>
      <c r="D1098" s="10">
        <f t="shared" si="17"/>
        <v>3321000</v>
      </c>
      <c r="E1098" s="11" t="e">
        <f>([7]!Table2[[#This Row],[Unit Price List 2021 
 '[VND with VAT']]]-[7]!Table2[[#This Row],[Old price 2020 
'[VND with VAT']]])*100/([7]!Table2[[#This Row],[Old price 2020 
'[VND with VAT']]])</f>
        <v>#REF!</v>
      </c>
      <c r="F1098" s="12" t="s">
        <v>1497</v>
      </c>
      <c r="G1098" s="12" t="s">
        <v>11</v>
      </c>
      <c r="H1098" s="9" t="s">
        <v>1498</v>
      </c>
    </row>
    <row r="1099" spans="1:8" s="13" customFormat="1" x14ac:dyDescent="0.25">
      <c r="A1099" s="9" t="s">
        <v>1967</v>
      </c>
      <c r="B1099" s="9" t="s">
        <v>1968</v>
      </c>
      <c r="C1099" s="10">
        <v>6815600.0000000009</v>
      </c>
      <c r="D1099" s="10">
        <f t="shared" si="17"/>
        <v>6196000</v>
      </c>
      <c r="E1099" s="11" t="e">
        <f>([7]!Table2[[#This Row],[Unit Price List 2021 
 '[VND with VAT']]]-[7]!Table2[[#This Row],[Old price 2020 
'[VND with VAT']]])*100/([7]!Table2[[#This Row],[Old price 2020 
'[VND with VAT']]])</f>
        <v>#REF!</v>
      </c>
      <c r="F1099" s="12" t="s">
        <v>1497</v>
      </c>
      <c r="G1099" s="12" t="s">
        <v>11</v>
      </c>
      <c r="H1099" s="9" t="s">
        <v>1498</v>
      </c>
    </row>
    <row r="1100" spans="1:8" s="13" customFormat="1" x14ac:dyDescent="0.25">
      <c r="A1100" s="9" t="s">
        <v>1969</v>
      </c>
      <c r="B1100" s="9" t="s">
        <v>1970</v>
      </c>
      <c r="C1100" s="10">
        <v>7678000.0000000009</v>
      </c>
      <c r="D1100" s="10">
        <f t="shared" si="17"/>
        <v>6980000</v>
      </c>
      <c r="E1100" s="11" t="e">
        <f>([7]!Table2[[#This Row],[Unit Price List 2021 
 '[VND with VAT']]]-[7]!Table2[[#This Row],[Old price 2020 
'[VND with VAT']]])*100/([7]!Table2[[#This Row],[Old price 2020 
'[VND with VAT']]])</f>
        <v>#REF!</v>
      </c>
      <c r="F1100" s="12" t="s">
        <v>1497</v>
      </c>
      <c r="G1100" s="12" t="s">
        <v>11</v>
      </c>
      <c r="H1100" s="9" t="s">
        <v>1498</v>
      </c>
    </row>
    <row r="1101" spans="1:8" s="13" customFormat="1" x14ac:dyDescent="0.25">
      <c r="A1101" s="9" t="s">
        <v>1971</v>
      </c>
      <c r="B1101" s="9" t="s">
        <v>1972</v>
      </c>
      <c r="C1101" s="10">
        <v>9869200</v>
      </c>
      <c r="D1101" s="10">
        <f t="shared" si="17"/>
        <v>8972000</v>
      </c>
      <c r="E1101" s="11" t="e">
        <f>([7]!Table2[[#This Row],[Unit Price List 2021 
 '[VND with VAT']]]-[7]!Table2[[#This Row],[Old price 2020 
'[VND with VAT']]])*100/([7]!Table2[[#This Row],[Old price 2020 
'[VND with VAT']]])</f>
        <v>#REF!</v>
      </c>
      <c r="F1101" s="12" t="s">
        <v>1497</v>
      </c>
      <c r="G1101" s="12" t="s">
        <v>11</v>
      </c>
      <c r="H1101" s="9" t="s">
        <v>1498</v>
      </c>
    </row>
    <row r="1102" spans="1:8" s="13" customFormat="1" x14ac:dyDescent="0.25">
      <c r="A1102" s="9" t="s">
        <v>1973</v>
      </c>
      <c r="B1102" s="9" t="s">
        <v>1974</v>
      </c>
      <c r="C1102" s="10">
        <v>15228400.000000002</v>
      </c>
      <c r="D1102" s="10">
        <f t="shared" si="17"/>
        <v>13844000</v>
      </c>
      <c r="E1102" s="11" t="e">
        <f>([7]!Table2[[#This Row],[Unit Price List 2021 
 '[VND with VAT']]]-[7]!Table2[[#This Row],[Old price 2020 
'[VND with VAT']]])*100/([7]!Table2[[#This Row],[Old price 2020 
'[VND with VAT']]])</f>
        <v>#REF!</v>
      </c>
      <c r="F1102" s="12" t="s">
        <v>1497</v>
      </c>
      <c r="G1102" s="12" t="s">
        <v>11</v>
      </c>
      <c r="H1102" s="9" t="s">
        <v>1498</v>
      </c>
    </row>
    <row r="1103" spans="1:8" s="13" customFormat="1" x14ac:dyDescent="0.25">
      <c r="A1103" s="9" t="s">
        <v>1975</v>
      </c>
      <c r="B1103" s="9" t="s">
        <v>1976</v>
      </c>
      <c r="C1103" s="10">
        <v>4952200</v>
      </c>
      <c r="D1103" s="10">
        <f t="shared" si="17"/>
        <v>4502000</v>
      </c>
      <c r="E1103" s="11" t="e">
        <f>([7]!Table2[[#This Row],[Unit Price List 2021 
 '[VND with VAT']]]-[7]!Table2[[#This Row],[Old price 2020 
'[VND with VAT']]])*100/([7]!Table2[[#This Row],[Old price 2020 
'[VND with VAT']]])</f>
        <v>#REF!</v>
      </c>
      <c r="F1103" s="12" t="s">
        <v>1497</v>
      </c>
      <c r="G1103" s="12" t="s">
        <v>11</v>
      </c>
      <c r="H1103" s="9" t="s">
        <v>1498</v>
      </c>
    </row>
    <row r="1104" spans="1:8" s="13" customFormat="1" x14ac:dyDescent="0.25">
      <c r="A1104" s="9" t="s">
        <v>1977</v>
      </c>
      <c r="B1104" s="9" t="s">
        <v>1978</v>
      </c>
      <c r="C1104" s="10">
        <v>5483500</v>
      </c>
      <c r="D1104" s="10">
        <f t="shared" si="17"/>
        <v>4985000</v>
      </c>
      <c r="E1104" s="11" t="e">
        <f>([7]!Table2[[#This Row],[Unit Price List 2021 
 '[VND with VAT']]]-[7]!Table2[[#This Row],[Old price 2020 
'[VND with VAT']]])*100/([7]!Table2[[#This Row],[Old price 2020 
'[VND with VAT']]])</f>
        <v>#REF!</v>
      </c>
      <c r="F1104" s="12" t="s">
        <v>1497</v>
      </c>
      <c r="G1104" s="12" t="s">
        <v>11</v>
      </c>
      <c r="H1104" s="9" t="s">
        <v>1498</v>
      </c>
    </row>
    <row r="1105" spans="1:8" s="13" customFormat="1" x14ac:dyDescent="0.25">
      <c r="A1105" s="9" t="s">
        <v>1979</v>
      </c>
      <c r="B1105" s="9" t="s">
        <v>1980</v>
      </c>
      <c r="C1105" s="10">
        <v>6570300.0000000009</v>
      </c>
      <c r="D1105" s="10">
        <f t="shared" si="17"/>
        <v>5973000</v>
      </c>
      <c r="E1105" s="11" t="e">
        <f>([7]!Table2[[#This Row],[Unit Price List 2021 
 '[VND with VAT']]]-[7]!Table2[[#This Row],[Old price 2020 
'[VND with VAT']]])*100/([7]!Table2[[#This Row],[Old price 2020 
'[VND with VAT']]])</f>
        <v>#REF!</v>
      </c>
      <c r="F1105" s="12" t="s">
        <v>1497</v>
      </c>
      <c r="G1105" s="12" t="s">
        <v>11</v>
      </c>
      <c r="H1105" s="9" t="s">
        <v>1498</v>
      </c>
    </row>
    <row r="1106" spans="1:8" s="13" customFormat="1" x14ac:dyDescent="0.25">
      <c r="A1106" s="9" t="s">
        <v>1981</v>
      </c>
      <c r="B1106" s="9" t="s">
        <v>1982</v>
      </c>
      <c r="C1106" s="10">
        <v>7179700.0000000009</v>
      </c>
      <c r="D1106" s="10">
        <f t="shared" si="17"/>
        <v>6527000</v>
      </c>
      <c r="E1106" s="11" t="e">
        <f>([7]!Table2[[#This Row],[Unit Price List 2021 
 '[VND with VAT']]]-[7]!Table2[[#This Row],[Old price 2020 
'[VND with VAT']]])*100/([7]!Table2[[#This Row],[Old price 2020 
'[VND with VAT']]])</f>
        <v>#REF!</v>
      </c>
      <c r="F1106" s="12" t="s">
        <v>1497</v>
      </c>
      <c r="G1106" s="12" t="s">
        <v>11</v>
      </c>
      <c r="H1106" s="9" t="s">
        <v>1498</v>
      </c>
    </row>
    <row r="1107" spans="1:8" s="13" customFormat="1" x14ac:dyDescent="0.25">
      <c r="A1107" s="9" t="s">
        <v>1983</v>
      </c>
      <c r="B1107" s="9" t="s">
        <v>1984</v>
      </c>
      <c r="C1107" s="10">
        <v>7471200.0000000009</v>
      </c>
      <c r="D1107" s="10">
        <f t="shared" si="17"/>
        <v>6792000</v>
      </c>
      <c r="E1107" s="11" t="e">
        <f>([7]!Table2[[#This Row],[Unit Price List 2021 
 '[VND with VAT']]]-[7]!Table2[[#This Row],[Old price 2020 
'[VND with VAT']]])*100/([7]!Table2[[#This Row],[Old price 2020 
'[VND with VAT']]])</f>
        <v>#REF!</v>
      </c>
      <c r="F1107" s="12" t="s">
        <v>1497</v>
      </c>
      <c r="G1107" s="12" t="s">
        <v>11</v>
      </c>
      <c r="H1107" s="9" t="s">
        <v>1498</v>
      </c>
    </row>
    <row r="1108" spans="1:8" s="13" customFormat="1" x14ac:dyDescent="0.25">
      <c r="A1108" s="9" t="s">
        <v>1985</v>
      </c>
      <c r="B1108" s="9" t="s">
        <v>1986</v>
      </c>
      <c r="C1108" s="10">
        <v>8417200</v>
      </c>
      <c r="D1108" s="10">
        <f t="shared" si="17"/>
        <v>7652000</v>
      </c>
      <c r="E1108" s="11" t="e">
        <f>([7]!Table2[[#This Row],[Unit Price List 2021 
 '[VND with VAT']]]-[7]!Table2[[#This Row],[Old price 2020 
'[VND with VAT']]])*100/([7]!Table2[[#This Row],[Old price 2020 
'[VND with VAT']]])</f>
        <v>#REF!</v>
      </c>
      <c r="F1108" s="12" t="s">
        <v>1497</v>
      </c>
      <c r="G1108" s="12" t="s">
        <v>11</v>
      </c>
      <c r="H1108" s="9" t="s">
        <v>1498</v>
      </c>
    </row>
    <row r="1109" spans="1:8" s="13" customFormat="1" x14ac:dyDescent="0.25">
      <c r="A1109" s="9" t="s">
        <v>1987</v>
      </c>
      <c r="B1109" s="9" t="s">
        <v>1988</v>
      </c>
      <c r="C1109" s="10">
        <v>9947300</v>
      </c>
      <c r="D1109" s="10">
        <f t="shared" si="17"/>
        <v>9043000</v>
      </c>
      <c r="E1109" s="11" t="e">
        <f>([7]!Table2[[#This Row],[Unit Price List 2021 
 '[VND with VAT']]]-[7]!Table2[[#This Row],[Old price 2020 
'[VND with VAT']]])*100/([7]!Table2[[#This Row],[Old price 2020 
'[VND with VAT']]])</f>
        <v>#REF!</v>
      </c>
      <c r="F1109" s="12" t="s">
        <v>1497</v>
      </c>
      <c r="G1109" s="12" t="s">
        <v>11</v>
      </c>
      <c r="H1109" s="9" t="s">
        <v>1498</v>
      </c>
    </row>
    <row r="1110" spans="1:8" s="13" customFormat="1" x14ac:dyDescent="0.25">
      <c r="A1110" s="9" t="s">
        <v>1989</v>
      </c>
      <c r="B1110" s="9" t="s">
        <v>1990</v>
      </c>
      <c r="C1110" s="10">
        <v>1248500</v>
      </c>
      <c r="D1110" s="10">
        <f t="shared" si="17"/>
        <v>1135000</v>
      </c>
      <c r="E1110" s="11" t="e">
        <f>([7]!Table2[[#This Row],[Unit Price List 2021 
 '[VND with VAT']]]-[7]!Table2[[#This Row],[Old price 2020 
'[VND with VAT']]])*100/([7]!Table2[[#This Row],[Old price 2020 
'[VND with VAT']]])</f>
        <v>#REF!</v>
      </c>
      <c r="F1110" s="12" t="s">
        <v>1497</v>
      </c>
      <c r="G1110" s="12" t="s">
        <v>11</v>
      </c>
      <c r="H1110" s="9" t="s">
        <v>1498</v>
      </c>
    </row>
    <row r="1111" spans="1:8" s="13" customFormat="1" x14ac:dyDescent="0.25">
      <c r="A1111" s="9" t="s">
        <v>1991</v>
      </c>
      <c r="B1111" s="9" t="s">
        <v>1992</v>
      </c>
      <c r="C1111" s="10">
        <v>62332600.000000007</v>
      </c>
      <c r="D1111" s="10">
        <f t="shared" si="17"/>
        <v>56666000</v>
      </c>
      <c r="E1111" s="11" t="e">
        <f>([7]!Table2[[#This Row],[Unit Price List 2021 
 '[VND with VAT']]]-[7]!Table2[[#This Row],[Old price 2020 
'[VND with VAT']]])*100/([7]!Table2[[#This Row],[Old price 2020 
'[VND with VAT']]])</f>
        <v>#REF!</v>
      </c>
      <c r="F1111" s="12" t="s">
        <v>1497</v>
      </c>
      <c r="G1111" s="12" t="s">
        <v>11</v>
      </c>
      <c r="H1111" s="9" t="s">
        <v>1498</v>
      </c>
    </row>
    <row r="1112" spans="1:8" s="13" customFormat="1" x14ac:dyDescent="0.25">
      <c r="A1112" s="9" t="s">
        <v>1993</v>
      </c>
      <c r="B1112" s="9" t="s">
        <v>1994</v>
      </c>
      <c r="C1112" s="10">
        <v>1105500</v>
      </c>
      <c r="D1112" s="10">
        <f t="shared" si="17"/>
        <v>1005000</v>
      </c>
      <c r="E1112" s="11" t="e">
        <f>([7]!Table2[[#This Row],[Unit Price List 2021 
 '[VND with VAT']]]-[7]!Table2[[#This Row],[Old price 2020 
'[VND with VAT']]])*100/([7]!Table2[[#This Row],[Old price 2020 
'[VND with VAT']]])</f>
        <v>#REF!</v>
      </c>
      <c r="F1112" s="12" t="s">
        <v>1497</v>
      </c>
      <c r="G1112" s="12" t="s">
        <v>11</v>
      </c>
      <c r="H1112" s="9" t="s">
        <v>1498</v>
      </c>
    </row>
    <row r="1113" spans="1:8" s="13" customFormat="1" x14ac:dyDescent="0.25">
      <c r="A1113" s="9" t="s">
        <v>1995</v>
      </c>
      <c r="B1113" s="9" t="s">
        <v>1996</v>
      </c>
      <c r="C1113" s="10">
        <v>5981800.0000000009</v>
      </c>
      <c r="D1113" s="10">
        <f t="shared" si="17"/>
        <v>5438000</v>
      </c>
      <c r="E1113" s="11" t="e">
        <f>([7]!Table2[[#This Row],[Unit Price List 2021 
 '[VND with VAT']]]-[7]!Table2[[#This Row],[Old price 2020 
'[VND with VAT']]])*100/([7]!Table2[[#This Row],[Old price 2020 
'[VND with VAT']]])</f>
        <v>#REF!</v>
      </c>
      <c r="F1113" s="12" t="s">
        <v>1497</v>
      </c>
      <c r="G1113" s="12" t="s">
        <v>11</v>
      </c>
      <c r="H1113" s="9" t="s">
        <v>1498</v>
      </c>
    </row>
    <row r="1114" spans="1:8" s="13" customFormat="1" x14ac:dyDescent="0.25">
      <c r="A1114" s="9" t="s">
        <v>1997</v>
      </c>
      <c r="B1114" s="9" t="s">
        <v>1998</v>
      </c>
      <c r="C1114" s="10">
        <v>4275700</v>
      </c>
      <c r="D1114" s="10">
        <f t="shared" si="17"/>
        <v>3887000</v>
      </c>
      <c r="E1114" s="11" t="e">
        <f>([7]!Table2[[#This Row],[Unit Price List 2021 
 '[VND with VAT']]]-[7]!Table2[[#This Row],[Old price 2020 
'[VND with VAT']]])*100/([7]!Table2[[#This Row],[Old price 2020 
'[VND with VAT']]])</f>
        <v>#REF!</v>
      </c>
      <c r="F1114" s="12" t="s">
        <v>1497</v>
      </c>
      <c r="G1114" s="12" t="s">
        <v>11</v>
      </c>
      <c r="H1114" s="9" t="s">
        <v>1498</v>
      </c>
    </row>
    <row r="1115" spans="1:8" s="13" customFormat="1" x14ac:dyDescent="0.25">
      <c r="A1115" s="9" t="s">
        <v>1999</v>
      </c>
      <c r="B1115" s="9" t="s">
        <v>2000</v>
      </c>
      <c r="C1115" s="10">
        <v>4469300</v>
      </c>
      <c r="D1115" s="10">
        <f t="shared" si="17"/>
        <v>4063000</v>
      </c>
      <c r="E1115" s="11" t="e">
        <f>([7]!Table2[[#This Row],[Unit Price List 2021 
 '[VND with VAT']]]-[7]!Table2[[#This Row],[Old price 2020 
'[VND with VAT']]])*100/([7]!Table2[[#This Row],[Old price 2020 
'[VND with VAT']]])</f>
        <v>#REF!</v>
      </c>
      <c r="F1115" s="12" t="s">
        <v>1497</v>
      </c>
      <c r="G1115" s="12" t="s">
        <v>11</v>
      </c>
      <c r="H1115" s="9" t="s">
        <v>1498</v>
      </c>
    </row>
    <row r="1116" spans="1:8" s="13" customFormat="1" x14ac:dyDescent="0.25">
      <c r="A1116" s="9" t="s">
        <v>2001</v>
      </c>
      <c r="B1116" s="9" t="s">
        <v>2002</v>
      </c>
      <c r="C1116" s="10">
        <v>1454200.0000000002</v>
      </c>
      <c r="D1116" s="10">
        <f t="shared" si="17"/>
        <v>1322000</v>
      </c>
      <c r="E1116" s="11" t="e">
        <f>([7]!Table2[[#This Row],[Unit Price List 2021 
 '[VND with VAT']]]-[7]!Table2[[#This Row],[Old price 2020 
'[VND with VAT']]])*100/([7]!Table2[[#This Row],[Old price 2020 
'[VND with VAT']]])</f>
        <v>#REF!</v>
      </c>
      <c r="F1116" s="12" t="s">
        <v>1497</v>
      </c>
      <c r="G1116" s="12" t="s">
        <v>11</v>
      </c>
      <c r="H1116" s="9" t="s">
        <v>1498</v>
      </c>
    </row>
    <row r="1117" spans="1:8" s="13" customFormat="1" x14ac:dyDescent="0.25">
      <c r="A1117" s="9" t="s">
        <v>2003</v>
      </c>
      <c r="B1117" s="9" t="s">
        <v>2004</v>
      </c>
      <c r="C1117" s="10">
        <v>8713100</v>
      </c>
      <c r="D1117" s="10">
        <f t="shared" si="17"/>
        <v>7921000</v>
      </c>
      <c r="E1117" s="11" t="e">
        <f>([7]!Table2[[#This Row],[Unit Price List 2021 
 '[VND with VAT']]]-[7]!Table2[[#This Row],[Old price 2020 
'[VND with VAT']]])*100/([7]!Table2[[#This Row],[Old price 2020 
'[VND with VAT']]])</f>
        <v>#REF!</v>
      </c>
      <c r="F1117" s="12" t="s">
        <v>1497</v>
      </c>
      <c r="G1117" s="12" t="s">
        <v>11</v>
      </c>
      <c r="H1117" s="9" t="s">
        <v>1498</v>
      </c>
    </row>
    <row r="1118" spans="1:8" s="13" customFormat="1" x14ac:dyDescent="0.25">
      <c r="A1118" s="9" t="s">
        <v>2005</v>
      </c>
      <c r="B1118" s="9" t="s">
        <v>2006</v>
      </c>
      <c r="C1118" s="10">
        <v>4380200</v>
      </c>
      <c r="D1118" s="10">
        <f t="shared" si="17"/>
        <v>3982000</v>
      </c>
      <c r="E1118" s="11" t="e">
        <f>([7]!Table2[[#This Row],[Unit Price List 2021 
 '[VND with VAT']]]-[7]!Table2[[#This Row],[Old price 2020 
'[VND with VAT']]])*100/([7]!Table2[[#This Row],[Old price 2020 
'[VND with VAT']]])</f>
        <v>#REF!</v>
      </c>
      <c r="F1118" s="12" t="s">
        <v>1497</v>
      </c>
      <c r="G1118" s="12" t="s">
        <v>11</v>
      </c>
      <c r="H1118" s="9" t="s">
        <v>1498</v>
      </c>
    </row>
    <row r="1119" spans="1:8" s="13" customFormat="1" x14ac:dyDescent="0.25">
      <c r="A1119" s="9" t="s">
        <v>2007</v>
      </c>
      <c r="B1119" s="9" t="s">
        <v>2008</v>
      </c>
      <c r="C1119" s="10">
        <v>12344200.000000002</v>
      </c>
      <c r="D1119" s="10">
        <f t="shared" si="17"/>
        <v>11222000</v>
      </c>
      <c r="E1119" s="11" t="e">
        <f>([7]!Table2[[#This Row],[Unit Price List 2021 
 '[VND with VAT']]]-[7]!Table2[[#This Row],[Old price 2020 
'[VND with VAT']]])*100/([7]!Table2[[#This Row],[Old price 2020 
'[VND with VAT']]])</f>
        <v>#REF!</v>
      </c>
      <c r="F1119" s="12" t="s">
        <v>1497</v>
      </c>
      <c r="G1119" s="12" t="s">
        <v>11</v>
      </c>
      <c r="H1119" s="9" t="s">
        <v>1498</v>
      </c>
    </row>
    <row r="1120" spans="1:8" s="13" customFormat="1" x14ac:dyDescent="0.25">
      <c r="A1120" s="9" t="s">
        <v>2009</v>
      </c>
      <c r="B1120" s="9" t="s">
        <v>2010</v>
      </c>
      <c r="C1120" s="10">
        <v>3483700.0000000005</v>
      </c>
      <c r="D1120" s="10">
        <f t="shared" si="17"/>
        <v>3167000</v>
      </c>
      <c r="E1120" s="11" t="e">
        <f>([7]!Table2[[#This Row],[Unit Price List 2021 
 '[VND with VAT']]]-[7]!Table2[[#This Row],[Old price 2020 
'[VND with VAT']]])*100/([7]!Table2[[#This Row],[Old price 2020 
'[VND with VAT']]])</f>
        <v>#REF!</v>
      </c>
      <c r="F1120" s="12" t="s">
        <v>1497</v>
      </c>
      <c r="G1120" s="12" t="s">
        <v>11</v>
      </c>
      <c r="H1120" s="9" t="s">
        <v>1498</v>
      </c>
    </row>
    <row r="1121" spans="1:8" s="13" customFormat="1" x14ac:dyDescent="0.25">
      <c r="A1121" s="9" t="s">
        <v>2011</v>
      </c>
      <c r="B1121" s="9" t="s">
        <v>2012</v>
      </c>
      <c r="C1121" s="10">
        <v>11214500</v>
      </c>
      <c r="D1121" s="10">
        <f t="shared" si="17"/>
        <v>10195000</v>
      </c>
      <c r="E1121" s="11" t="e">
        <f>([7]!Table2[[#This Row],[Unit Price List 2021 
 '[VND with VAT']]]-[7]!Table2[[#This Row],[Old price 2020 
'[VND with VAT']]])*100/([7]!Table2[[#This Row],[Old price 2020 
'[VND with VAT']]])</f>
        <v>#REF!</v>
      </c>
      <c r="F1121" s="12" t="s">
        <v>1497</v>
      </c>
      <c r="G1121" s="12" t="s">
        <v>11</v>
      </c>
      <c r="H1121" s="9" t="s">
        <v>1498</v>
      </c>
    </row>
    <row r="1122" spans="1:8" s="13" customFormat="1" x14ac:dyDescent="0.25">
      <c r="A1122" s="9" t="s">
        <v>2013</v>
      </c>
      <c r="B1122" s="9" t="s">
        <v>2014</v>
      </c>
      <c r="C1122" s="10">
        <v>7214900.0000000009</v>
      </c>
      <c r="D1122" s="10">
        <f t="shared" si="17"/>
        <v>6559000</v>
      </c>
      <c r="E1122" s="11" t="e">
        <f>([7]!Table2[[#This Row],[Unit Price List 2021 
 '[VND with VAT']]]-[7]!Table2[[#This Row],[Old price 2020 
'[VND with VAT']]])*100/([7]!Table2[[#This Row],[Old price 2020 
'[VND with VAT']]])</f>
        <v>#REF!</v>
      </c>
      <c r="F1122" s="12" t="s">
        <v>1497</v>
      </c>
      <c r="G1122" s="12" t="s">
        <v>11</v>
      </c>
      <c r="H1122" s="9" t="s">
        <v>1498</v>
      </c>
    </row>
    <row r="1123" spans="1:8" s="13" customFormat="1" x14ac:dyDescent="0.25">
      <c r="A1123" s="9" t="s">
        <v>2015</v>
      </c>
      <c r="B1123" s="9" t="s">
        <v>2016</v>
      </c>
      <c r="C1123" s="10">
        <v>13505800.000000002</v>
      </c>
      <c r="D1123" s="10">
        <f t="shared" si="17"/>
        <v>12278000</v>
      </c>
      <c r="E1123" s="11" t="e">
        <f>([7]!Table2[[#This Row],[Unit Price List 2021 
 '[VND with VAT']]]-[7]!Table2[[#This Row],[Old price 2020 
'[VND with VAT']]])*100/([7]!Table2[[#This Row],[Old price 2020 
'[VND with VAT']]])</f>
        <v>#REF!</v>
      </c>
      <c r="F1123" s="12" t="s">
        <v>1497</v>
      </c>
      <c r="G1123" s="12" t="s">
        <v>11</v>
      </c>
      <c r="H1123" s="9" t="s">
        <v>1498</v>
      </c>
    </row>
    <row r="1124" spans="1:8" s="13" customFormat="1" x14ac:dyDescent="0.25">
      <c r="A1124" s="9" t="s">
        <v>2017</v>
      </c>
      <c r="B1124" s="9" t="s">
        <v>2018</v>
      </c>
      <c r="C1124" s="10">
        <v>12392600.000000002</v>
      </c>
      <c r="D1124" s="10">
        <f t="shared" si="17"/>
        <v>11266000</v>
      </c>
      <c r="E1124" s="11" t="e">
        <f>([7]!Table2[[#This Row],[Unit Price List 2021 
 '[VND with VAT']]]-[7]!Table2[[#This Row],[Old price 2020 
'[VND with VAT']]])*100/([7]!Table2[[#This Row],[Old price 2020 
'[VND with VAT']]])</f>
        <v>#REF!</v>
      </c>
      <c r="F1124" s="12" t="s">
        <v>1497</v>
      </c>
      <c r="G1124" s="12" t="s">
        <v>11</v>
      </c>
      <c r="H1124" s="9" t="s">
        <v>1498</v>
      </c>
    </row>
    <row r="1125" spans="1:8" s="13" customFormat="1" x14ac:dyDescent="0.25">
      <c r="A1125" s="9" t="s">
        <v>2019</v>
      </c>
      <c r="B1125" s="9" t="s">
        <v>2020</v>
      </c>
      <c r="C1125" s="10">
        <v>8520600</v>
      </c>
      <c r="D1125" s="10">
        <f t="shared" si="17"/>
        <v>7746000</v>
      </c>
      <c r="E1125" s="11" t="e">
        <f>([7]!Table2[[#This Row],[Unit Price List 2021 
 '[VND with VAT']]]-[7]!Table2[[#This Row],[Old price 2020 
'[VND with VAT']]])*100/([7]!Table2[[#This Row],[Old price 2020 
'[VND with VAT']]])</f>
        <v>#REF!</v>
      </c>
      <c r="F1125" s="12" t="s">
        <v>1497</v>
      </c>
      <c r="G1125" s="12" t="s">
        <v>11</v>
      </c>
      <c r="H1125" s="9" t="s">
        <v>1498</v>
      </c>
    </row>
    <row r="1126" spans="1:8" s="13" customFormat="1" x14ac:dyDescent="0.25">
      <c r="A1126" s="9" t="s">
        <v>2021</v>
      </c>
      <c r="B1126" s="9" t="s">
        <v>2022</v>
      </c>
      <c r="C1126" s="10">
        <v>6988300.0000000009</v>
      </c>
      <c r="D1126" s="10">
        <f t="shared" si="17"/>
        <v>6353000</v>
      </c>
      <c r="E1126" s="11" t="e">
        <f>([7]!Table2[[#This Row],[Unit Price List 2021 
 '[VND with VAT']]]-[7]!Table2[[#This Row],[Old price 2020 
'[VND with VAT']]])*100/([7]!Table2[[#This Row],[Old price 2020 
'[VND with VAT']]])</f>
        <v>#REF!</v>
      </c>
      <c r="F1126" s="12" t="s">
        <v>1497</v>
      </c>
      <c r="G1126" s="12" t="s">
        <v>11</v>
      </c>
      <c r="H1126" s="9" t="s">
        <v>1498</v>
      </c>
    </row>
    <row r="1127" spans="1:8" s="13" customFormat="1" x14ac:dyDescent="0.25">
      <c r="A1127" s="9" t="s">
        <v>2023</v>
      </c>
      <c r="B1127" s="9" t="s">
        <v>2024</v>
      </c>
      <c r="C1127" s="10">
        <v>14823600.000000002</v>
      </c>
      <c r="D1127" s="10">
        <f t="shared" si="17"/>
        <v>13476000</v>
      </c>
      <c r="E1127" s="11" t="e">
        <f>([7]!Table2[[#This Row],[Unit Price List 2021 
 '[VND with VAT']]]-[7]!Table2[[#This Row],[Old price 2020 
'[VND with VAT']]])*100/([7]!Table2[[#This Row],[Old price 2020 
'[VND with VAT']]])</f>
        <v>#REF!</v>
      </c>
      <c r="F1127" s="12" t="s">
        <v>1497</v>
      </c>
      <c r="G1127" s="12" t="s">
        <v>11</v>
      </c>
      <c r="H1127" s="9" t="s">
        <v>1498</v>
      </c>
    </row>
    <row r="1128" spans="1:8" s="13" customFormat="1" x14ac:dyDescent="0.25">
      <c r="A1128" s="9" t="s">
        <v>2025</v>
      </c>
      <c r="B1128" s="9" t="s">
        <v>2026</v>
      </c>
      <c r="C1128" s="10">
        <v>18012500</v>
      </c>
      <c r="D1128" s="10">
        <f t="shared" si="17"/>
        <v>16375000</v>
      </c>
      <c r="E1128" s="11" t="e">
        <f>([7]!Table2[[#This Row],[Unit Price List 2021 
 '[VND with VAT']]]-[7]!Table2[[#This Row],[Old price 2020 
'[VND with VAT']]])*100/([7]!Table2[[#This Row],[Old price 2020 
'[VND with VAT']]])</f>
        <v>#REF!</v>
      </c>
      <c r="F1128" s="12" t="s">
        <v>1497</v>
      </c>
      <c r="G1128" s="12" t="s">
        <v>11</v>
      </c>
      <c r="H1128" s="9" t="s">
        <v>1498</v>
      </c>
    </row>
    <row r="1129" spans="1:8" s="13" customFormat="1" x14ac:dyDescent="0.25">
      <c r="A1129" s="9" t="s">
        <v>2027</v>
      </c>
      <c r="B1129" s="9" t="s">
        <v>2028</v>
      </c>
      <c r="C1129" s="10">
        <v>9733900</v>
      </c>
      <c r="D1129" s="10">
        <f t="shared" si="17"/>
        <v>8849000</v>
      </c>
      <c r="E1129" s="11" t="e">
        <f>([7]!Table2[[#This Row],[Unit Price List 2021 
 '[VND with VAT']]]-[7]!Table2[[#This Row],[Old price 2020 
'[VND with VAT']]])*100/([7]!Table2[[#This Row],[Old price 2020 
'[VND with VAT']]])</f>
        <v>#REF!</v>
      </c>
      <c r="F1129" s="12" t="s">
        <v>1497</v>
      </c>
      <c r="G1129" s="12" t="s">
        <v>11</v>
      </c>
      <c r="H1129" s="9" t="s">
        <v>1498</v>
      </c>
    </row>
    <row r="1130" spans="1:8" s="13" customFormat="1" x14ac:dyDescent="0.25">
      <c r="A1130" s="9" t="s">
        <v>2029</v>
      </c>
      <c r="B1130" s="9" t="s">
        <v>2030</v>
      </c>
      <c r="C1130" s="10">
        <v>10931800</v>
      </c>
      <c r="D1130" s="10">
        <f t="shared" si="17"/>
        <v>9938000</v>
      </c>
      <c r="E1130" s="11" t="e">
        <f>([7]!Table2[[#This Row],[Unit Price List 2021 
 '[VND with VAT']]]-[7]!Table2[[#This Row],[Old price 2020 
'[VND with VAT']]])*100/([7]!Table2[[#This Row],[Old price 2020 
'[VND with VAT']]])</f>
        <v>#REF!</v>
      </c>
      <c r="F1130" s="12" t="s">
        <v>1497</v>
      </c>
      <c r="G1130" s="12" t="s">
        <v>11</v>
      </c>
      <c r="H1130" s="9" t="s">
        <v>1498</v>
      </c>
    </row>
    <row r="1131" spans="1:8" s="13" customFormat="1" x14ac:dyDescent="0.25">
      <c r="A1131" s="9" t="s">
        <v>2031</v>
      </c>
      <c r="B1131" s="9" t="s">
        <v>2032</v>
      </c>
      <c r="C1131" s="10">
        <v>6619800.0000000009</v>
      </c>
      <c r="D1131" s="10">
        <f t="shared" si="17"/>
        <v>6018000</v>
      </c>
      <c r="E1131" s="11" t="e">
        <f>([7]!Table2[[#This Row],[Unit Price List 2021 
 '[VND with VAT']]]-[7]!Table2[[#This Row],[Old price 2020 
'[VND with VAT']]])*100/([7]!Table2[[#This Row],[Old price 2020 
'[VND with VAT']]])</f>
        <v>#REF!</v>
      </c>
      <c r="F1131" s="12" t="s">
        <v>1497</v>
      </c>
      <c r="G1131" s="12" t="s">
        <v>11</v>
      </c>
      <c r="H1131" s="9" t="s">
        <v>1498</v>
      </c>
    </row>
    <row r="1132" spans="1:8" s="13" customFormat="1" x14ac:dyDescent="0.25">
      <c r="A1132" s="9" t="s">
        <v>2033</v>
      </c>
      <c r="B1132" s="9" t="s">
        <v>2034</v>
      </c>
      <c r="C1132" s="10">
        <v>6935500.0000000009</v>
      </c>
      <c r="D1132" s="10">
        <f t="shared" si="17"/>
        <v>6305000</v>
      </c>
      <c r="E1132" s="11" t="e">
        <f>([7]!Table2[[#This Row],[Unit Price List 2021 
 '[VND with VAT']]]-[7]!Table2[[#This Row],[Old price 2020 
'[VND with VAT']]])*100/([7]!Table2[[#This Row],[Old price 2020 
'[VND with VAT']]])</f>
        <v>#REF!</v>
      </c>
      <c r="F1132" s="12" t="s">
        <v>1497</v>
      </c>
      <c r="G1132" s="12" t="s">
        <v>11</v>
      </c>
      <c r="H1132" s="9" t="s">
        <v>1498</v>
      </c>
    </row>
    <row r="1133" spans="1:8" s="13" customFormat="1" x14ac:dyDescent="0.25">
      <c r="A1133" s="9" t="s">
        <v>2035</v>
      </c>
      <c r="B1133" s="9" t="s">
        <v>2036</v>
      </c>
      <c r="C1133" s="10">
        <v>11166100</v>
      </c>
      <c r="D1133" s="10">
        <f t="shared" si="17"/>
        <v>10151000</v>
      </c>
      <c r="E1133" s="11" t="e">
        <f>([7]!Table2[[#This Row],[Unit Price List 2021 
 '[VND with VAT']]]-[7]!Table2[[#This Row],[Old price 2020 
'[VND with VAT']]])*100/([7]!Table2[[#This Row],[Old price 2020 
'[VND with VAT']]])</f>
        <v>#REF!</v>
      </c>
      <c r="F1133" s="12" t="s">
        <v>1497</v>
      </c>
      <c r="G1133" s="12" t="s">
        <v>11</v>
      </c>
      <c r="H1133" s="9" t="s">
        <v>1498</v>
      </c>
    </row>
    <row r="1134" spans="1:8" s="13" customFormat="1" x14ac:dyDescent="0.25">
      <c r="A1134" s="9" t="s">
        <v>2037</v>
      </c>
      <c r="B1134" s="9" t="s">
        <v>2038</v>
      </c>
      <c r="C1134" s="10">
        <v>12622500.000000002</v>
      </c>
      <c r="D1134" s="10">
        <f t="shared" si="17"/>
        <v>11475000</v>
      </c>
      <c r="E1134" s="11" t="e">
        <f>([7]!Table2[[#This Row],[Unit Price List 2021 
 '[VND with VAT']]]-[7]!Table2[[#This Row],[Old price 2020 
'[VND with VAT']]])*100/([7]!Table2[[#This Row],[Old price 2020 
'[VND with VAT']]])</f>
        <v>#REF!</v>
      </c>
      <c r="F1134" s="12" t="s">
        <v>1497</v>
      </c>
      <c r="G1134" s="12" t="s">
        <v>11</v>
      </c>
      <c r="H1134" s="9" t="s">
        <v>1498</v>
      </c>
    </row>
    <row r="1135" spans="1:8" s="13" customFormat="1" x14ac:dyDescent="0.25">
      <c r="A1135" s="9" t="s">
        <v>2039</v>
      </c>
      <c r="B1135" s="9" t="s">
        <v>2040</v>
      </c>
      <c r="C1135" s="10">
        <v>6889300.0000000009</v>
      </c>
      <c r="D1135" s="10">
        <f t="shared" si="17"/>
        <v>6263000</v>
      </c>
      <c r="E1135" s="11" t="e">
        <f>([7]!Table2[[#This Row],[Unit Price List 2021 
 '[VND with VAT']]]-[7]!Table2[[#This Row],[Old price 2020 
'[VND with VAT']]])*100/([7]!Table2[[#This Row],[Old price 2020 
'[VND with VAT']]])</f>
        <v>#REF!</v>
      </c>
      <c r="F1135" s="12" t="s">
        <v>1497</v>
      </c>
      <c r="G1135" s="12" t="s">
        <v>11</v>
      </c>
      <c r="H1135" s="9" t="s">
        <v>1498</v>
      </c>
    </row>
    <row r="1136" spans="1:8" s="13" customFormat="1" x14ac:dyDescent="0.25">
      <c r="A1136" s="9" t="s">
        <v>2041</v>
      </c>
      <c r="B1136" s="9" t="s">
        <v>2042</v>
      </c>
      <c r="C1136" s="10">
        <v>5778300.0000000009</v>
      </c>
      <c r="D1136" s="10">
        <f t="shared" si="17"/>
        <v>5253000</v>
      </c>
      <c r="E1136" s="11" t="e">
        <f>([7]!Table2[[#This Row],[Unit Price List 2021 
 '[VND with VAT']]]-[7]!Table2[[#This Row],[Old price 2020 
'[VND with VAT']]])*100/([7]!Table2[[#This Row],[Old price 2020 
'[VND with VAT']]])</f>
        <v>#REF!</v>
      </c>
      <c r="F1136" s="12" t="s">
        <v>1497</v>
      </c>
      <c r="G1136" s="12" t="s">
        <v>11</v>
      </c>
      <c r="H1136" s="9" t="s">
        <v>1498</v>
      </c>
    </row>
    <row r="1137" spans="1:8" s="13" customFormat="1" x14ac:dyDescent="0.25">
      <c r="A1137" s="9" t="s">
        <v>2043</v>
      </c>
      <c r="B1137" s="9" t="s">
        <v>2044</v>
      </c>
      <c r="C1137" s="10">
        <v>7230300.0000000009</v>
      </c>
      <c r="D1137" s="10">
        <f t="shared" si="17"/>
        <v>6573000</v>
      </c>
      <c r="E1137" s="11" t="e">
        <f>([7]!Table2[[#This Row],[Unit Price List 2021 
 '[VND with VAT']]]-[7]!Table2[[#This Row],[Old price 2020 
'[VND with VAT']]])*100/([7]!Table2[[#This Row],[Old price 2020 
'[VND with VAT']]])</f>
        <v>#REF!</v>
      </c>
      <c r="F1137" s="12" t="s">
        <v>1497</v>
      </c>
      <c r="G1137" s="12" t="s">
        <v>11</v>
      </c>
      <c r="H1137" s="9" t="s">
        <v>1498</v>
      </c>
    </row>
    <row r="1138" spans="1:8" s="13" customFormat="1" x14ac:dyDescent="0.25">
      <c r="A1138" s="9" t="s">
        <v>2045</v>
      </c>
      <c r="B1138" s="9" t="s">
        <v>2046</v>
      </c>
      <c r="C1138" s="10">
        <v>6197400.0000000009</v>
      </c>
      <c r="D1138" s="10">
        <f t="shared" si="17"/>
        <v>5634000</v>
      </c>
      <c r="E1138" s="11" t="e">
        <f>([7]!Table2[[#This Row],[Unit Price List 2021 
 '[VND with VAT']]]-[7]!Table2[[#This Row],[Old price 2020 
'[VND with VAT']]])*100/([7]!Table2[[#This Row],[Old price 2020 
'[VND with VAT']]])</f>
        <v>#REF!</v>
      </c>
      <c r="F1138" s="12" t="s">
        <v>1497</v>
      </c>
      <c r="G1138" s="12" t="s">
        <v>11</v>
      </c>
      <c r="H1138" s="9" t="s">
        <v>1498</v>
      </c>
    </row>
    <row r="1139" spans="1:8" s="13" customFormat="1" x14ac:dyDescent="0.25">
      <c r="A1139" s="9" t="s">
        <v>2047</v>
      </c>
      <c r="B1139" s="9" t="s">
        <v>2048</v>
      </c>
      <c r="C1139" s="10">
        <v>7761600.0000000009</v>
      </c>
      <c r="D1139" s="10">
        <f t="shared" si="17"/>
        <v>7056000</v>
      </c>
      <c r="E1139" s="11" t="e">
        <f>([7]!Table2[[#This Row],[Unit Price List 2021 
 '[VND with VAT']]]-[7]!Table2[[#This Row],[Old price 2020 
'[VND with VAT']]])*100/([7]!Table2[[#This Row],[Old price 2020 
'[VND with VAT']]])</f>
        <v>#REF!</v>
      </c>
      <c r="F1139" s="12" t="s">
        <v>1497</v>
      </c>
      <c r="G1139" s="12" t="s">
        <v>11</v>
      </c>
      <c r="H1139" s="9" t="s">
        <v>1498</v>
      </c>
    </row>
    <row r="1140" spans="1:8" s="13" customFormat="1" x14ac:dyDescent="0.25">
      <c r="A1140" s="9" t="s">
        <v>2049</v>
      </c>
      <c r="B1140" s="9" t="s">
        <v>2050</v>
      </c>
      <c r="C1140" s="10">
        <v>3875300.0000000005</v>
      </c>
      <c r="D1140" s="10">
        <f t="shared" si="17"/>
        <v>3523000</v>
      </c>
      <c r="E1140" s="11" t="e">
        <f>([7]!Table2[[#This Row],[Unit Price List 2021 
 '[VND with VAT']]]-[7]!Table2[[#This Row],[Old price 2020 
'[VND with VAT']]])*100/([7]!Table2[[#This Row],[Old price 2020 
'[VND with VAT']]])</f>
        <v>#REF!</v>
      </c>
      <c r="F1140" s="12" t="s">
        <v>1497</v>
      </c>
      <c r="G1140" s="12" t="s">
        <v>11</v>
      </c>
      <c r="H1140" s="9" t="s">
        <v>1498</v>
      </c>
    </row>
    <row r="1141" spans="1:8" s="13" customFormat="1" x14ac:dyDescent="0.25">
      <c r="A1141" s="9" t="s">
        <v>2051</v>
      </c>
      <c r="B1141" s="9" t="s">
        <v>2052</v>
      </c>
      <c r="C1141" s="10">
        <v>8514000</v>
      </c>
      <c r="D1141" s="10">
        <f t="shared" si="17"/>
        <v>7740000</v>
      </c>
      <c r="E1141" s="11" t="e">
        <f>([7]!Table2[[#This Row],[Unit Price List 2021 
 '[VND with VAT']]]-[7]!Table2[[#This Row],[Old price 2020 
'[VND with VAT']]])*100/([7]!Table2[[#This Row],[Old price 2020 
'[VND with VAT']]])</f>
        <v>#REF!</v>
      </c>
      <c r="F1141" s="12" t="s">
        <v>1497</v>
      </c>
      <c r="G1141" s="12" t="s">
        <v>11</v>
      </c>
      <c r="H1141" s="9" t="s">
        <v>1498</v>
      </c>
    </row>
    <row r="1142" spans="1:8" s="13" customFormat="1" x14ac:dyDescent="0.25">
      <c r="A1142" s="9" t="s">
        <v>2053</v>
      </c>
      <c r="B1142" s="9" t="s">
        <v>2054</v>
      </c>
      <c r="C1142" s="10">
        <v>4406600</v>
      </c>
      <c r="D1142" s="10">
        <f t="shared" si="17"/>
        <v>4006000</v>
      </c>
      <c r="E1142" s="11" t="e">
        <f>([7]!Table2[[#This Row],[Unit Price List 2021 
 '[VND with VAT']]]-[7]!Table2[[#This Row],[Old price 2020 
'[VND with VAT']]])*100/([7]!Table2[[#This Row],[Old price 2020 
'[VND with VAT']]])</f>
        <v>#REF!</v>
      </c>
      <c r="F1142" s="12" t="s">
        <v>1497</v>
      </c>
      <c r="G1142" s="12" t="s">
        <v>11</v>
      </c>
      <c r="H1142" s="9" t="s">
        <v>1498</v>
      </c>
    </row>
    <row r="1143" spans="1:8" s="13" customFormat="1" x14ac:dyDescent="0.25">
      <c r="A1143" s="9" t="s">
        <v>2055</v>
      </c>
      <c r="B1143" s="9" t="s">
        <v>2056</v>
      </c>
      <c r="C1143" s="10">
        <v>4016100.0000000005</v>
      </c>
      <c r="D1143" s="10">
        <f t="shared" si="17"/>
        <v>3651000</v>
      </c>
      <c r="E1143" s="11" t="e">
        <f>([7]!Table2[[#This Row],[Unit Price List 2021 
 '[VND with VAT']]]-[7]!Table2[[#This Row],[Old price 2020 
'[VND with VAT']]])*100/([7]!Table2[[#This Row],[Old price 2020 
'[VND with VAT']]])</f>
        <v>#REF!</v>
      </c>
      <c r="F1143" s="12" t="s">
        <v>1497</v>
      </c>
      <c r="G1143" s="12" t="s">
        <v>11</v>
      </c>
      <c r="H1143" s="9" t="s">
        <v>1498</v>
      </c>
    </row>
    <row r="1144" spans="1:8" s="13" customFormat="1" x14ac:dyDescent="0.25">
      <c r="A1144" s="9" t="s">
        <v>2057</v>
      </c>
      <c r="B1144" s="9" t="s">
        <v>2058</v>
      </c>
      <c r="C1144" s="10">
        <v>4648600</v>
      </c>
      <c r="D1144" s="10">
        <f t="shared" si="17"/>
        <v>4226000</v>
      </c>
      <c r="E1144" s="11" t="e">
        <f>([7]!Table2[[#This Row],[Unit Price List 2021 
 '[VND with VAT']]]-[7]!Table2[[#This Row],[Old price 2020 
'[VND with VAT']]])*100/([7]!Table2[[#This Row],[Old price 2020 
'[VND with VAT']]])</f>
        <v>#REF!</v>
      </c>
      <c r="F1144" s="12" t="s">
        <v>1497</v>
      </c>
      <c r="G1144" s="12" t="s">
        <v>11</v>
      </c>
      <c r="H1144" s="9" t="s">
        <v>1498</v>
      </c>
    </row>
    <row r="1145" spans="1:8" s="13" customFormat="1" x14ac:dyDescent="0.25">
      <c r="A1145" s="9" t="s">
        <v>2059</v>
      </c>
      <c r="B1145" s="9" t="s">
        <v>2060</v>
      </c>
      <c r="C1145" s="10">
        <v>3017300.0000000005</v>
      </c>
      <c r="D1145" s="10">
        <f t="shared" si="17"/>
        <v>2743000</v>
      </c>
      <c r="E1145" s="11" t="e">
        <f>([7]!Table2[[#This Row],[Unit Price List 2021 
 '[VND with VAT']]]-[7]!Table2[[#This Row],[Old price 2020 
'[VND with VAT']]])*100/([7]!Table2[[#This Row],[Old price 2020 
'[VND with VAT']]])</f>
        <v>#REF!</v>
      </c>
      <c r="F1145" s="12" t="s">
        <v>1497</v>
      </c>
      <c r="G1145" s="12" t="s">
        <v>11</v>
      </c>
      <c r="H1145" s="9" t="s">
        <v>1498</v>
      </c>
    </row>
    <row r="1146" spans="1:8" s="13" customFormat="1" x14ac:dyDescent="0.25">
      <c r="A1146" s="9" t="s">
        <v>2061</v>
      </c>
      <c r="B1146" s="9" t="s">
        <v>2062</v>
      </c>
      <c r="C1146" s="10">
        <v>2631200</v>
      </c>
      <c r="D1146" s="10">
        <f t="shared" si="17"/>
        <v>2392000</v>
      </c>
      <c r="E1146" s="11" t="e">
        <f>([7]!Table2[[#This Row],[Unit Price List 2021 
 '[VND with VAT']]]-[7]!Table2[[#This Row],[Old price 2020 
'[VND with VAT']]])*100/([7]!Table2[[#This Row],[Old price 2020 
'[VND with VAT']]])</f>
        <v>#REF!</v>
      </c>
      <c r="F1146" s="12" t="s">
        <v>1497</v>
      </c>
      <c r="G1146" s="12" t="s">
        <v>11</v>
      </c>
      <c r="H1146" s="9" t="s">
        <v>1498</v>
      </c>
    </row>
    <row r="1147" spans="1:8" s="13" customFormat="1" x14ac:dyDescent="0.25">
      <c r="A1147" s="9" t="s">
        <v>2063</v>
      </c>
      <c r="B1147" s="9" t="s">
        <v>2064</v>
      </c>
      <c r="C1147" s="10">
        <v>3186700.0000000005</v>
      </c>
      <c r="D1147" s="10">
        <f t="shared" si="17"/>
        <v>2897000</v>
      </c>
      <c r="E1147" s="11" t="e">
        <f>([7]!Table2[[#This Row],[Unit Price List 2021 
 '[VND with VAT']]]-[7]!Table2[[#This Row],[Old price 2020 
'[VND with VAT']]])*100/([7]!Table2[[#This Row],[Old price 2020 
'[VND with VAT']]])</f>
        <v>#REF!</v>
      </c>
      <c r="F1147" s="12" t="s">
        <v>1497</v>
      </c>
      <c r="G1147" s="12" t="s">
        <v>11</v>
      </c>
      <c r="H1147" s="9" t="s">
        <v>1498</v>
      </c>
    </row>
    <row r="1148" spans="1:8" s="13" customFormat="1" x14ac:dyDescent="0.25">
      <c r="A1148" s="9" t="s">
        <v>2065</v>
      </c>
      <c r="B1148" s="9" t="s">
        <v>2066</v>
      </c>
      <c r="C1148" s="10">
        <v>4284500</v>
      </c>
      <c r="D1148" s="10">
        <f t="shared" si="17"/>
        <v>3895000</v>
      </c>
      <c r="E1148" s="11" t="e">
        <f>([7]!Table2[[#This Row],[Unit Price List 2021 
 '[VND with VAT']]]-[7]!Table2[[#This Row],[Old price 2020 
'[VND with VAT']]])*100/([7]!Table2[[#This Row],[Old price 2020 
'[VND with VAT']]])</f>
        <v>#REF!</v>
      </c>
      <c r="F1148" s="12" t="s">
        <v>1497</v>
      </c>
      <c r="G1148" s="12" t="s">
        <v>11</v>
      </c>
      <c r="H1148" s="9" t="s">
        <v>1498</v>
      </c>
    </row>
    <row r="1149" spans="1:8" s="13" customFormat="1" x14ac:dyDescent="0.25">
      <c r="A1149" s="9" t="s">
        <v>2067</v>
      </c>
      <c r="B1149" s="9" t="s">
        <v>2068</v>
      </c>
      <c r="C1149" s="10">
        <v>6020300.0000000009</v>
      </c>
      <c r="D1149" s="10">
        <f t="shared" si="17"/>
        <v>5473000</v>
      </c>
      <c r="E1149" s="11" t="e">
        <f>([7]!Table2[[#This Row],[Unit Price List 2021 
 '[VND with VAT']]]-[7]!Table2[[#This Row],[Old price 2020 
'[VND with VAT']]])*100/([7]!Table2[[#This Row],[Old price 2020 
'[VND with VAT']]])</f>
        <v>#REF!</v>
      </c>
      <c r="F1149" s="12" t="s">
        <v>1497</v>
      </c>
      <c r="G1149" s="12" t="s">
        <v>11</v>
      </c>
      <c r="H1149" s="9" t="s">
        <v>1498</v>
      </c>
    </row>
    <row r="1150" spans="1:8" s="13" customFormat="1" x14ac:dyDescent="0.25">
      <c r="A1150" s="9" t="s">
        <v>2069</v>
      </c>
      <c r="B1150" s="9" t="s">
        <v>2070</v>
      </c>
      <c r="C1150" s="10">
        <v>5360300</v>
      </c>
      <c r="D1150" s="10">
        <f t="shared" si="17"/>
        <v>4873000</v>
      </c>
      <c r="E1150" s="11" t="e">
        <f>([7]!Table2[[#This Row],[Unit Price List 2021 
 '[VND with VAT']]]-[7]!Table2[[#This Row],[Old price 2020 
'[VND with VAT']]])*100/([7]!Table2[[#This Row],[Old price 2020 
'[VND with VAT']]])</f>
        <v>#REF!</v>
      </c>
      <c r="F1150" s="12" t="s">
        <v>1497</v>
      </c>
      <c r="G1150" s="12" t="s">
        <v>11</v>
      </c>
      <c r="H1150" s="9" t="s">
        <v>1498</v>
      </c>
    </row>
    <row r="1151" spans="1:8" s="13" customFormat="1" x14ac:dyDescent="0.25">
      <c r="A1151" s="9" t="s">
        <v>2071</v>
      </c>
      <c r="B1151" s="9" t="s">
        <v>2072</v>
      </c>
      <c r="C1151" s="10">
        <v>6260100.0000000009</v>
      </c>
      <c r="D1151" s="10">
        <f t="shared" si="17"/>
        <v>5691000</v>
      </c>
      <c r="E1151" s="11" t="e">
        <f>([7]!Table2[[#This Row],[Unit Price List 2021 
 '[VND with VAT']]]-[7]!Table2[[#This Row],[Old price 2020 
'[VND with VAT']]])*100/([7]!Table2[[#This Row],[Old price 2020 
'[VND with VAT']]])</f>
        <v>#REF!</v>
      </c>
      <c r="F1151" s="12" t="s">
        <v>1497</v>
      </c>
      <c r="G1151" s="12" t="s">
        <v>11</v>
      </c>
      <c r="H1151" s="9" t="s">
        <v>1498</v>
      </c>
    </row>
    <row r="1152" spans="1:8" s="13" customFormat="1" x14ac:dyDescent="0.25">
      <c r="A1152" s="9" t="s">
        <v>2073</v>
      </c>
      <c r="B1152" s="9" t="s">
        <v>2074</v>
      </c>
      <c r="C1152" s="10">
        <v>3495800.0000000005</v>
      </c>
      <c r="D1152" s="10">
        <f t="shared" si="17"/>
        <v>3178000</v>
      </c>
      <c r="E1152" s="11" t="e">
        <f>([7]!Table2[[#This Row],[Unit Price List 2021 
 '[VND with VAT']]]-[7]!Table2[[#This Row],[Old price 2020 
'[VND with VAT']]])*100/([7]!Table2[[#This Row],[Old price 2020 
'[VND with VAT']]])</f>
        <v>#REF!</v>
      </c>
      <c r="F1152" s="12" t="s">
        <v>1497</v>
      </c>
      <c r="G1152" s="12" t="s">
        <v>11</v>
      </c>
      <c r="H1152" s="9" t="s">
        <v>1498</v>
      </c>
    </row>
    <row r="1153" spans="1:8" s="13" customFormat="1" x14ac:dyDescent="0.25">
      <c r="A1153" s="9" t="s">
        <v>2075</v>
      </c>
      <c r="B1153" s="9" t="s">
        <v>2076</v>
      </c>
      <c r="C1153" s="10">
        <v>3155900.0000000005</v>
      </c>
      <c r="D1153" s="10">
        <f t="shared" si="17"/>
        <v>2869000</v>
      </c>
      <c r="E1153" s="11" t="e">
        <f>([7]!Table2[[#This Row],[Unit Price List 2021 
 '[VND with VAT']]]-[7]!Table2[[#This Row],[Old price 2020 
'[VND with VAT']]])*100/([7]!Table2[[#This Row],[Old price 2020 
'[VND with VAT']]])</f>
        <v>#REF!</v>
      </c>
      <c r="F1153" s="12" t="s">
        <v>1497</v>
      </c>
      <c r="G1153" s="12" t="s">
        <v>11</v>
      </c>
      <c r="H1153" s="9" t="s">
        <v>1498</v>
      </c>
    </row>
    <row r="1154" spans="1:8" s="13" customFormat="1" x14ac:dyDescent="0.25">
      <c r="A1154" s="9" t="s">
        <v>2077</v>
      </c>
      <c r="B1154" s="9" t="s">
        <v>2078</v>
      </c>
      <c r="C1154" s="10">
        <v>3780700.0000000005</v>
      </c>
      <c r="D1154" s="10">
        <f t="shared" si="17"/>
        <v>3437000</v>
      </c>
      <c r="E1154" s="11" t="e">
        <f>([7]!Table2[[#This Row],[Unit Price List 2021 
 '[VND with VAT']]]-[7]!Table2[[#This Row],[Old price 2020 
'[VND with VAT']]])*100/([7]!Table2[[#This Row],[Old price 2020 
'[VND with VAT']]])</f>
        <v>#REF!</v>
      </c>
      <c r="F1154" s="12" t="s">
        <v>1497</v>
      </c>
      <c r="G1154" s="12" t="s">
        <v>11</v>
      </c>
      <c r="H1154" s="9" t="s">
        <v>1498</v>
      </c>
    </row>
    <row r="1155" spans="1:8" s="13" customFormat="1" x14ac:dyDescent="0.25">
      <c r="A1155" s="9" t="s">
        <v>2079</v>
      </c>
      <c r="B1155" s="9" t="s">
        <v>2080</v>
      </c>
      <c r="C1155" s="10">
        <v>3502400.0000000005</v>
      </c>
      <c r="D1155" s="10">
        <f t="shared" si="17"/>
        <v>3184000</v>
      </c>
      <c r="E1155" s="11" t="e">
        <f>([7]!Table2[[#This Row],[Unit Price List 2021 
 '[VND with VAT']]]-[7]!Table2[[#This Row],[Old price 2020 
'[VND with VAT']]])*100/([7]!Table2[[#This Row],[Old price 2020 
'[VND with VAT']]])</f>
        <v>#REF!</v>
      </c>
      <c r="F1155" s="12" t="s">
        <v>1497</v>
      </c>
      <c r="G1155" s="12" t="s">
        <v>11</v>
      </c>
      <c r="H1155" s="9" t="s">
        <v>1498</v>
      </c>
    </row>
    <row r="1156" spans="1:8" s="13" customFormat="1" x14ac:dyDescent="0.25">
      <c r="A1156" s="9" t="s">
        <v>2081</v>
      </c>
      <c r="B1156" s="9" t="s">
        <v>2082</v>
      </c>
      <c r="C1156" s="10">
        <v>4893900</v>
      </c>
      <c r="D1156" s="10">
        <f t="shared" si="17"/>
        <v>4449000</v>
      </c>
      <c r="E1156" s="11" t="e">
        <f>([7]!Table2[[#This Row],[Unit Price List 2021 
 '[VND with VAT']]]-[7]!Table2[[#This Row],[Old price 2020 
'[VND with VAT']]])*100/([7]!Table2[[#This Row],[Old price 2020 
'[VND with VAT']]])</f>
        <v>#REF!</v>
      </c>
      <c r="F1156" s="12" t="s">
        <v>1497</v>
      </c>
      <c r="G1156" s="12" t="s">
        <v>11</v>
      </c>
      <c r="H1156" s="9" t="s">
        <v>1498</v>
      </c>
    </row>
    <row r="1157" spans="1:8" s="13" customFormat="1" x14ac:dyDescent="0.25">
      <c r="A1157" s="9" t="s">
        <v>2083</v>
      </c>
      <c r="B1157" s="9" t="s">
        <v>2084</v>
      </c>
      <c r="C1157" s="10">
        <v>6278800.0000000009</v>
      </c>
      <c r="D1157" s="10">
        <f t="shared" si="17"/>
        <v>5708000</v>
      </c>
      <c r="E1157" s="11" t="e">
        <f>([7]!Table2[[#This Row],[Unit Price List 2021 
 '[VND with VAT']]]-[7]!Table2[[#This Row],[Old price 2020 
'[VND with VAT']]])*100/([7]!Table2[[#This Row],[Old price 2020 
'[VND with VAT']]])</f>
        <v>#REF!</v>
      </c>
      <c r="F1157" s="12" t="s">
        <v>1497</v>
      </c>
      <c r="G1157" s="12" t="s">
        <v>11</v>
      </c>
      <c r="H1157" s="9" t="s">
        <v>1498</v>
      </c>
    </row>
    <row r="1158" spans="1:8" s="13" customFormat="1" x14ac:dyDescent="0.25">
      <c r="A1158" s="9" t="s">
        <v>2085</v>
      </c>
      <c r="B1158" s="9" t="s">
        <v>2086</v>
      </c>
      <c r="C1158" s="10">
        <v>6017000.0000000009</v>
      </c>
      <c r="D1158" s="10">
        <f t="shared" ref="D1158:D1221" si="18">ROUND(C1158/1.1,0)</f>
        <v>5470000</v>
      </c>
      <c r="E1158" s="11" t="e">
        <f>([7]!Table2[[#This Row],[Unit Price List 2021 
 '[VND with VAT']]]-[7]!Table2[[#This Row],[Old price 2020 
'[VND with VAT']]])*100/([7]!Table2[[#This Row],[Old price 2020 
'[VND with VAT']]])</f>
        <v>#REF!</v>
      </c>
      <c r="F1158" s="12" t="s">
        <v>1497</v>
      </c>
      <c r="G1158" s="12" t="s">
        <v>11</v>
      </c>
      <c r="H1158" s="9" t="s">
        <v>1498</v>
      </c>
    </row>
    <row r="1159" spans="1:8" s="13" customFormat="1" x14ac:dyDescent="0.25">
      <c r="A1159" s="9" t="s">
        <v>2087</v>
      </c>
      <c r="B1159" s="9" t="s">
        <v>2088</v>
      </c>
      <c r="C1159" s="10">
        <v>3884100.0000000005</v>
      </c>
      <c r="D1159" s="10">
        <f t="shared" si="18"/>
        <v>3531000</v>
      </c>
      <c r="E1159" s="11" t="e">
        <f>([7]!Table2[[#This Row],[Unit Price List 2021 
 '[VND with VAT']]]-[7]!Table2[[#This Row],[Old price 2020 
'[VND with VAT']]])*100/([7]!Table2[[#This Row],[Old price 2020 
'[VND with VAT']]])</f>
        <v>#REF!</v>
      </c>
      <c r="F1159" s="12" t="s">
        <v>1497</v>
      </c>
      <c r="G1159" s="12" t="s">
        <v>11</v>
      </c>
      <c r="H1159" s="9" t="s">
        <v>1498</v>
      </c>
    </row>
    <row r="1160" spans="1:8" s="13" customFormat="1" x14ac:dyDescent="0.25">
      <c r="A1160" s="9" t="s">
        <v>2089</v>
      </c>
      <c r="B1160" s="9" t="s">
        <v>2090</v>
      </c>
      <c r="C1160" s="10">
        <v>8775800</v>
      </c>
      <c r="D1160" s="10">
        <f t="shared" si="18"/>
        <v>7978000</v>
      </c>
      <c r="E1160" s="11" t="e">
        <f>([7]!Table2[[#This Row],[Unit Price List 2021 
 '[VND with VAT']]]-[7]!Table2[[#This Row],[Old price 2020 
'[VND with VAT']]])*100/([7]!Table2[[#This Row],[Old price 2020 
'[VND with VAT']]])</f>
        <v>#REF!</v>
      </c>
      <c r="F1160" s="12" t="s">
        <v>1497</v>
      </c>
      <c r="G1160" s="12" t="s">
        <v>11</v>
      </c>
      <c r="H1160" s="9" t="s">
        <v>1498</v>
      </c>
    </row>
    <row r="1161" spans="1:8" s="13" customFormat="1" x14ac:dyDescent="0.25">
      <c r="A1161" s="9" t="s">
        <v>2091</v>
      </c>
      <c r="B1161" s="9" t="s">
        <v>2092</v>
      </c>
      <c r="C1161" s="10">
        <v>8701000</v>
      </c>
      <c r="D1161" s="10">
        <f t="shared" si="18"/>
        <v>7910000</v>
      </c>
      <c r="E1161" s="11" t="e">
        <f>([7]!Table2[[#This Row],[Unit Price List 2021 
 '[VND with VAT']]]-[7]!Table2[[#This Row],[Old price 2020 
'[VND with VAT']]])*100/([7]!Table2[[#This Row],[Old price 2020 
'[VND with VAT']]])</f>
        <v>#REF!</v>
      </c>
      <c r="F1161" s="12" t="s">
        <v>1497</v>
      </c>
      <c r="G1161" s="12" t="s">
        <v>11</v>
      </c>
      <c r="H1161" s="9" t="s">
        <v>1498</v>
      </c>
    </row>
    <row r="1162" spans="1:8" s="13" customFormat="1" x14ac:dyDescent="0.25">
      <c r="A1162" s="9" t="s">
        <v>2093</v>
      </c>
      <c r="B1162" s="9" t="s">
        <v>2094</v>
      </c>
      <c r="C1162" s="10">
        <v>14424300.000000002</v>
      </c>
      <c r="D1162" s="10">
        <f t="shared" si="18"/>
        <v>13113000</v>
      </c>
      <c r="E1162" s="11" t="e">
        <f>([7]!Table2[[#This Row],[Unit Price List 2021 
 '[VND with VAT']]]-[7]!Table2[[#This Row],[Old price 2020 
'[VND with VAT']]])*100/([7]!Table2[[#This Row],[Old price 2020 
'[VND with VAT']]])</f>
        <v>#REF!</v>
      </c>
      <c r="F1162" s="12" t="s">
        <v>1497</v>
      </c>
      <c r="G1162" s="12" t="s">
        <v>11</v>
      </c>
      <c r="H1162" s="9" t="s">
        <v>1498</v>
      </c>
    </row>
    <row r="1163" spans="1:8" s="13" customFormat="1" x14ac:dyDescent="0.25">
      <c r="A1163" s="9" t="s">
        <v>2095</v>
      </c>
      <c r="B1163" s="9" t="s">
        <v>2096</v>
      </c>
      <c r="C1163" s="10">
        <v>19410600</v>
      </c>
      <c r="D1163" s="10">
        <f t="shared" si="18"/>
        <v>17646000</v>
      </c>
      <c r="E1163" s="11" t="e">
        <f>([7]!Table2[[#This Row],[Unit Price List 2021 
 '[VND with VAT']]]-[7]!Table2[[#This Row],[Old price 2020 
'[VND with VAT']]])*100/([7]!Table2[[#This Row],[Old price 2020 
'[VND with VAT']]])</f>
        <v>#REF!</v>
      </c>
      <c r="F1163" s="12" t="s">
        <v>1497</v>
      </c>
      <c r="G1163" s="12" t="s">
        <v>11</v>
      </c>
      <c r="H1163" s="9" t="s">
        <v>1498</v>
      </c>
    </row>
    <row r="1164" spans="1:8" s="13" customFormat="1" x14ac:dyDescent="0.25">
      <c r="A1164" s="9" t="s">
        <v>2097</v>
      </c>
      <c r="B1164" s="9" t="s">
        <v>2098</v>
      </c>
      <c r="C1164" s="10">
        <v>12339800.000000002</v>
      </c>
      <c r="D1164" s="10">
        <f t="shared" si="18"/>
        <v>11218000</v>
      </c>
      <c r="E1164" s="11" t="e">
        <f>([7]!Table2[[#This Row],[Unit Price List 2021 
 '[VND with VAT']]]-[7]!Table2[[#This Row],[Old price 2020 
'[VND with VAT']]])*100/([7]!Table2[[#This Row],[Old price 2020 
'[VND with VAT']]])</f>
        <v>#REF!</v>
      </c>
      <c r="F1164" s="12" t="s">
        <v>1497</v>
      </c>
      <c r="G1164" s="12" t="s">
        <v>11</v>
      </c>
      <c r="H1164" s="9" t="s">
        <v>1498</v>
      </c>
    </row>
    <row r="1165" spans="1:8" s="13" customFormat="1" x14ac:dyDescent="0.25">
      <c r="A1165" s="9" t="s">
        <v>2099</v>
      </c>
      <c r="B1165" s="9" t="s">
        <v>2100</v>
      </c>
      <c r="C1165" s="10">
        <v>20319200</v>
      </c>
      <c r="D1165" s="10">
        <f t="shared" si="18"/>
        <v>18472000</v>
      </c>
      <c r="E1165" s="11" t="e">
        <f>([7]!Table2[[#This Row],[Unit Price List 2021 
 '[VND with VAT']]]-[7]!Table2[[#This Row],[Old price 2020 
'[VND with VAT']]])*100/([7]!Table2[[#This Row],[Old price 2020 
'[VND with VAT']]])</f>
        <v>#REF!</v>
      </c>
      <c r="F1165" s="12" t="s">
        <v>1497</v>
      </c>
      <c r="G1165" s="12" t="s">
        <v>11</v>
      </c>
      <c r="H1165" s="9" t="s">
        <v>1498</v>
      </c>
    </row>
    <row r="1166" spans="1:8" s="13" customFormat="1" x14ac:dyDescent="0.25">
      <c r="A1166" s="9" t="s">
        <v>2101</v>
      </c>
      <c r="B1166" s="9" t="s">
        <v>2102</v>
      </c>
      <c r="C1166" s="10">
        <v>14022800.000000002</v>
      </c>
      <c r="D1166" s="10">
        <f t="shared" si="18"/>
        <v>12748000</v>
      </c>
      <c r="E1166" s="11" t="e">
        <f>([7]!Table2[[#This Row],[Unit Price List 2021 
 '[VND with VAT']]]-[7]!Table2[[#This Row],[Old price 2020 
'[VND with VAT']]])*100/([7]!Table2[[#This Row],[Old price 2020 
'[VND with VAT']]])</f>
        <v>#REF!</v>
      </c>
      <c r="F1166" s="12" t="s">
        <v>1497</v>
      </c>
      <c r="G1166" s="12" t="s">
        <v>11</v>
      </c>
      <c r="H1166" s="9" t="s">
        <v>1498</v>
      </c>
    </row>
    <row r="1167" spans="1:8" s="13" customFormat="1" x14ac:dyDescent="0.25">
      <c r="A1167" s="9" t="s">
        <v>2103</v>
      </c>
      <c r="B1167" s="9" t="s">
        <v>2104</v>
      </c>
      <c r="C1167" s="10">
        <v>4913700</v>
      </c>
      <c r="D1167" s="10">
        <f t="shared" si="18"/>
        <v>4467000</v>
      </c>
      <c r="E1167" s="11" t="e">
        <f>([7]!Table2[[#This Row],[Unit Price List 2021 
 '[VND with VAT']]]-[7]!Table2[[#This Row],[Old price 2020 
'[VND with VAT']]])*100/([7]!Table2[[#This Row],[Old price 2020 
'[VND with VAT']]])</f>
        <v>#REF!</v>
      </c>
      <c r="F1167" s="12" t="s">
        <v>1497</v>
      </c>
      <c r="G1167" s="12" t="s">
        <v>11</v>
      </c>
      <c r="H1167" s="9" t="s">
        <v>1498</v>
      </c>
    </row>
    <row r="1168" spans="1:8" s="13" customFormat="1" x14ac:dyDescent="0.25">
      <c r="A1168" s="9" t="s">
        <v>2105</v>
      </c>
      <c r="B1168" s="9" t="s">
        <v>2106</v>
      </c>
      <c r="C1168" s="10">
        <v>3438600.0000000005</v>
      </c>
      <c r="D1168" s="10">
        <f t="shared" si="18"/>
        <v>3126000</v>
      </c>
      <c r="E1168" s="11" t="e">
        <f>([7]!Table2[[#This Row],[Unit Price List 2021 
 '[VND with VAT']]]-[7]!Table2[[#This Row],[Old price 2020 
'[VND with VAT']]])*100/([7]!Table2[[#This Row],[Old price 2020 
'[VND with VAT']]])</f>
        <v>#REF!</v>
      </c>
      <c r="F1168" s="12" t="s">
        <v>1497</v>
      </c>
      <c r="G1168" s="12" t="s">
        <v>11</v>
      </c>
      <c r="H1168" s="9" t="s">
        <v>1498</v>
      </c>
    </row>
    <row r="1169" spans="1:8" s="13" customFormat="1" x14ac:dyDescent="0.25">
      <c r="A1169" s="9" t="s">
        <v>2107</v>
      </c>
      <c r="B1169" s="9" t="s">
        <v>2108</v>
      </c>
      <c r="C1169" s="10">
        <v>960300.00000000012</v>
      </c>
      <c r="D1169" s="10">
        <f t="shared" si="18"/>
        <v>873000</v>
      </c>
      <c r="E1169" s="11" t="e">
        <f>([7]!Table2[[#This Row],[Unit Price List 2021 
 '[VND with VAT']]]-[7]!Table2[[#This Row],[Old price 2020 
'[VND with VAT']]])*100/([7]!Table2[[#This Row],[Old price 2020 
'[VND with VAT']]])</f>
        <v>#REF!</v>
      </c>
      <c r="F1169" s="12" t="s">
        <v>1497</v>
      </c>
      <c r="G1169" s="12" t="s">
        <v>11</v>
      </c>
      <c r="H1169" s="9" t="s">
        <v>1498</v>
      </c>
    </row>
    <row r="1170" spans="1:8" s="13" customFormat="1" x14ac:dyDescent="0.25">
      <c r="A1170" s="9" t="s">
        <v>2109</v>
      </c>
      <c r="B1170" s="9" t="s">
        <v>2110</v>
      </c>
      <c r="C1170" s="10">
        <v>1430000</v>
      </c>
      <c r="D1170" s="10">
        <f t="shared" si="18"/>
        <v>1300000</v>
      </c>
      <c r="E1170" s="11" t="e">
        <f>([7]!Table2[[#This Row],[Unit Price List 2021 
 '[VND with VAT']]]-[7]!Table2[[#This Row],[Old price 2020 
'[VND with VAT']]])*100/([7]!Table2[[#This Row],[Old price 2020 
'[VND with VAT']]])</f>
        <v>#REF!</v>
      </c>
      <c r="F1170" s="12" t="s">
        <v>1497</v>
      </c>
      <c r="G1170" s="12" t="s">
        <v>11</v>
      </c>
      <c r="H1170" s="9" t="s">
        <v>1498</v>
      </c>
    </row>
    <row r="1171" spans="1:8" s="13" customFormat="1" x14ac:dyDescent="0.25">
      <c r="A1171" s="9" t="s">
        <v>2111</v>
      </c>
      <c r="B1171" s="9" t="s">
        <v>2112</v>
      </c>
      <c r="C1171" s="10">
        <v>3558500.0000000005</v>
      </c>
      <c r="D1171" s="10">
        <f t="shared" si="18"/>
        <v>3235000</v>
      </c>
      <c r="E1171" s="11" t="e">
        <f>([7]!Table2[[#This Row],[Unit Price List 2021 
 '[VND with VAT']]]-[7]!Table2[[#This Row],[Old price 2020 
'[VND with VAT']]])*100/([7]!Table2[[#This Row],[Old price 2020 
'[VND with VAT']]])</f>
        <v>#REF!</v>
      </c>
      <c r="F1171" s="12" t="s">
        <v>1497</v>
      </c>
      <c r="G1171" s="12" t="s">
        <v>11</v>
      </c>
      <c r="H1171" s="9" t="s">
        <v>1498</v>
      </c>
    </row>
    <row r="1172" spans="1:8" s="13" customFormat="1" x14ac:dyDescent="0.25">
      <c r="A1172" s="9" t="s">
        <v>2113</v>
      </c>
      <c r="B1172" s="9" t="s">
        <v>2114</v>
      </c>
      <c r="C1172" s="10">
        <v>6123700.0000000009</v>
      </c>
      <c r="D1172" s="10">
        <f t="shared" si="18"/>
        <v>5567000</v>
      </c>
      <c r="E1172" s="11" t="e">
        <f>([7]!Table2[[#This Row],[Unit Price List 2021 
 '[VND with VAT']]]-[7]!Table2[[#This Row],[Old price 2020 
'[VND with VAT']]])*100/([7]!Table2[[#This Row],[Old price 2020 
'[VND with VAT']]])</f>
        <v>#REF!</v>
      </c>
      <c r="F1172" s="12" t="s">
        <v>1497</v>
      </c>
      <c r="G1172" s="12" t="s">
        <v>11</v>
      </c>
      <c r="H1172" s="9" t="s">
        <v>1498</v>
      </c>
    </row>
    <row r="1173" spans="1:8" s="13" customFormat="1" x14ac:dyDescent="0.25">
      <c r="A1173" s="9" t="s">
        <v>2115</v>
      </c>
      <c r="B1173" s="9" t="s">
        <v>2116</v>
      </c>
      <c r="C1173" s="10">
        <v>6752900.0000000009</v>
      </c>
      <c r="D1173" s="10">
        <f t="shared" si="18"/>
        <v>6139000</v>
      </c>
      <c r="E1173" s="11" t="e">
        <f>([7]!Table2[[#This Row],[Unit Price List 2021 
 '[VND with VAT']]]-[7]!Table2[[#This Row],[Old price 2020 
'[VND with VAT']]])*100/([7]!Table2[[#This Row],[Old price 2020 
'[VND with VAT']]])</f>
        <v>#REF!</v>
      </c>
      <c r="F1173" s="12" t="s">
        <v>1497</v>
      </c>
      <c r="G1173" s="12" t="s">
        <v>11</v>
      </c>
      <c r="H1173" s="9" t="s">
        <v>1498</v>
      </c>
    </row>
    <row r="1174" spans="1:8" s="13" customFormat="1" x14ac:dyDescent="0.25">
      <c r="A1174" s="9" t="s">
        <v>2117</v>
      </c>
      <c r="B1174" s="9" t="s">
        <v>2118</v>
      </c>
      <c r="C1174" s="10">
        <v>1299100</v>
      </c>
      <c r="D1174" s="10">
        <f t="shared" si="18"/>
        <v>1181000</v>
      </c>
      <c r="E1174" s="11" t="e">
        <f>([7]!Table2[[#This Row],[Unit Price List 2021 
 '[VND with VAT']]]-[7]!Table2[[#This Row],[Old price 2020 
'[VND with VAT']]])*100/([7]!Table2[[#This Row],[Old price 2020 
'[VND with VAT']]])</f>
        <v>#REF!</v>
      </c>
      <c r="F1174" s="12" t="s">
        <v>1497</v>
      </c>
      <c r="G1174" s="12" t="s">
        <v>11</v>
      </c>
      <c r="H1174" s="9" t="s">
        <v>1498</v>
      </c>
    </row>
    <row r="1175" spans="1:8" s="13" customFormat="1" x14ac:dyDescent="0.25">
      <c r="A1175" s="9" t="s">
        <v>2119</v>
      </c>
      <c r="B1175" s="9" t="s">
        <v>2120</v>
      </c>
      <c r="C1175" s="10">
        <v>1502600.0000000002</v>
      </c>
      <c r="D1175" s="10">
        <f t="shared" si="18"/>
        <v>1366000</v>
      </c>
      <c r="E1175" s="11" t="e">
        <f>([7]!Table2[[#This Row],[Unit Price List 2021 
 '[VND with VAT']]]-[7]!Table2[[#This Row],[Old price 2020 
'[VND with VAT']]])*100/([7]!Table2[[#This Row],[Old price 2020 
'[VND with VAT']]])</f>
        <v>#REF!</v>
      </c>
      <c r="F1175" s="12" t="s">
        <v>1497</v>
      </c>
      <c r="G1175" s="12" t="s">
        <v>11</v>
      </c>
      <c r="H1175" s="9" t="s">
        <v>1498</v>
      </c>
    </row>
    <row r="1176" spans="1:8" s="13" customFormat="1" x14ac:dyDescent="0.25">
      <c r="A1176" s="9" t="s">
        <v>2121</v>
      </c>
      <c r="B1176" s="9" t="s">
        <v>2122</v>
      </c>
      <c r="C1176" s="10">
        <v>687500</v>
      </c>
      <c r="D1176" s="10">
        <f t="shared" si="18"/>
        <v>625000</v>
      </c>
      <c r="E1176" s="11" t="e">
        <f>([7]!Table2[[#This Row],[Unit Price List 2021 
 '[VND with VAT']]]-[7]!Table2[[#This Row],[Old price 2020 
'[VND with VAT']]])*100/([7]!Table2[[#This Row],[Old price 2020 
'[VND with VAT']]])</f>
        <v>#REF!</v>
      </c>
      <c r="F1176" s="12" t="s">
        <v>1497</v>
      </c>
      <c r="G1176" s="12" t="s">
        <v>11</v>
      </c>
      <c r="H1176" s="9" t="s">
        <v>1498</v>
      </c>
    </row>
    <row r="1177" spans="1:8" s="13" customFormat="1" x14ac:dyDescent="0.25">
      <c r="A1177" s="9" t="s">
        <v>2123</v>
      </c>
      <c r="B1177" s="9" t="s">
        <v>2124</v>
      </c>
      <c r="C1177" s="10">
        <v>1060400</v>
      </c>
      <c r="D1177" s="10">
        <f t="shared" si="18"/>
        <v>964000</v>
      </c>
      <c r="E1177" s="11" t="e">
        <f>([7]!Table2[[#This Row],[Unit Price List 2021 
 '[VND with VAT']]]-[7]!Table2[[#This Row],[Old price 2020 
'[VND with VAT']]])*100/([7]!Table2[[#This Row],[Old price 2020 
'[VND with VAT']]])</f>
        <v>#REF!</v>
      </c>
      <c r="F1177" s="12" t="s">
        <v>1497</v>
      </c>
      <c r="G1177" s="12" t="s">
        <v>11</v>
      </c>
      <c r="H1177" s="9" t="s">
        <v>1498</v>
      </c>
    </row>
    <row r="1178" spans="1:8" s="13" customFormat="1" x14ac:dyDescent="0.25">
      <c r="A1178" s="9" t="s">
        <v>2125</v>
      </c>
      <c r="B1178" s="9" t="s">
        <v>2126</v>
      </c>
      <c r="C1178" s="10">
        <v>251900.00000000003</v>
      </c>
      <c r="D1178" s="10">
        <f t="shared" si="18"/>
        <v>229000</v>
      </c>
      <c r="E1178" s="11" t="e">
        <f>([7]!Table2[[#This Row],[Unit Price List 2021 
 '[VND with VAT']]]-[7]!Table2[[#This Row],[Old price 2020 
'[VND with VAT']]])*100/([7]!Table2[[#This Row],[Old price 2020 
'[VND with VAT']]])</f>
        <v>#REF!</v>
      </c>
      <c r="F1178" s="12" t="s">
        <v>1497</v>
      </c>
      <c r="G1178" s="12" t="s">
        <v>11</v>
      </c>
      <c r="H1178" s="9" t="s">
        <v>1498</v>
      </c>
    </row>
    <row r="1179" spans="1:8" s="13" customFormat="1" x14ac:dyDescent="0.25">
      <c r="A1179" s="9" t="s">
        <v>2127</v>
      </c>
      <c r="B1179" s="9" t="s">
        <v>2128</v>
      </c>
      <c r="C1179" s="10">
        <v>369600.00000000006</v>
      </c>
      <c r="D1179" s="10">
        <f t="shared" si="18"/>
        <v>336000</v>
      </c>
      <c r="E1179" s="11" t="e">
        <f>([7]!Table2[[#This Row],[Unit Price List 2021 
 '[VND with VAT']]]-[7]!Table2[[#This Row],[Old price 2020 
'[VND with VAT']]])*100/([7]!Table2[[#This Row],[Old price 2020 
'[VND with VAT']]])</f>
        <v>#REF!</v>
      </c>
      <c r="F1179" s="12" t="s">
        <v>1497</v>
      </c>
      <c r="G1179" s="12" t="s">
        <v>11</v>
      </c>
      <c r="H1179" s="9" t="s">
        <v>1498</v>
      </c>
    </row>
    <row r="1180" spans="1:8" s="13" customFormat="1" x14ac:dyDescent="0.25">
      <c r="A1180" s="9" t="s">
        <v>2129</v>
      </c>
      <c r="B1180" s="9" t="s">
        <v>2130</v>
      </c>
      <c r="C1180" s="10">
        <v>79200</v>
      </c>
      <c r="D1180" s="10">
        <f t="shared" si="18"/>
        <v>72000</v>
      </c>
      <c r="E1180" s="11" t="e">
        <f>([7]!Table2[[#This Row],[Unit Price List 2021 
 '[VND with VAT']]]-[7]!Table2[[#This Row],[Old price 2020 
'[VND with VAT']]])*100/([7]!Table2[[#This Row],[Old price 2020 
'[VND with VAT']]])</f>
        <v>#REF!</v>
      </c>
      <c r="F1180" s="12" t="s">
        <v>1497</v>
      </c>
      <c r="G1180" s="12" t="s">
        <v>11</v>
      </c>
      <c r="H1180" s="9" t="s">
        <v>1498</v>
      </c>
    </row>
    <row r="1181" spans="1:8" s="13" customFormat="1" x14ac:dyDescent="0.25">
      <c r="A1181" s="9" t="s">
        <v>2131</v>
      </c>
      <c r="B1181" s="9" t="s">
        <v>2132</v>
      </c>
      <c r="C1181" s="10">
        <v>3337400.0000000005</v>
      </c>
      <c r="D1181" s="10">
        <f t="shared" si="18"/>
        <v>3034000</v>
      </c>
      <c r="E1181" s="11" t="e">
        <f>([7]!Table2[[#This Row],[Unit Price List 2021 
 '[VND with VAT']]]-[7]!Table2[[#This Row],[Old price 2020 
'[VND with VAT']]])*100/([7]!Table2[[#This Row],[Old price 2020 
'[VND with VAT']]])</f>
        <v>#REF!</v>
      </c>
      <c r="F1181" s="12" t="s">
        <v>1497</v>
      </c>
      <c r="G1181" s="12" t="s">
        <v>11</v>
      </c>
      <c r="H1181" s="9" t="s">
        <v>1498</v>
      </c>
    </row>
    <row r="1182" spans="1:8" s="13" customFormat="1" x14ac:dyDescent="0.25">
      <c r="A1182" s="9" t="s">
        <v>2133</v>
      </c>
      <c r="B1182" s="9" t="s">
        <v>2134</v>
      </c>
      <c r="C1182" s="10">
        <v>1625800.0000000002</v>
      </c>
      <c r="D1182" s="10">
        <f t="shared" si="18"/>
        <v>1478000</v>
      </c>
      <c r="E1182" s="11" t="e">
        <f>([7]!Table2[[#This Row],[Unit Price List 2021 
 '[VND with VAT']]]-[7]!Table2[[#This Row],[Old price 2020 
'[VND with VAT']]])*100/([7]!Table2[[#This Row],[Old price 2020 
'[VND with VAT']]])</f>
        <v>#REF!</v>
      </c>
      <c r="F1182" s="12" t="s">
        <v>1497</v>
      </c>
      <c r="G1182" s="12" t="s">
        <v>11</v>
      </c>
      <c r="H1182" s="9" t="s">
        <v>1498</v>
      </c>
    </row>
    <row r="1183" spans="1:8" s="13" customFormat="1" x14ac:dyDescent="0.25">
      <c r="A1183" s="9" t="s">
        <v>2135</v>
      </c>
      <c r="B1183" s="9" t="s">
        <v>2136</v>
      </c>
      <c r="C1183" s="10">
        <v>497200.00000000006</v>
      </c>
      <c r="D1183" s="10">
        <f t="shared" si="18"/>
        <v>452000</v>
      </c>
      <c r="E1183" s="11" t="e">
        <f>([7]!Table2[[#This Row],[Unit Price List 2021 
 '[VND with VAT']]]-[7]!Table2[[#This Row],[Old price 2020 
'[VND with VAT']]])*100/([7]!Table2[[#This Row],[Old price 2020 
'[VND with VAT']]])</f>
        <v>#REF!</v>
      </c>
      <c r="F1183" s="12" t="s">
        <v>1497</v>
      </c>
      <c r="G1183" s="12" t="s">
        <v>11</v>
      </c>
      <c r="H1183" s="9" t="s">
        <v>1498</v>
      </c>
    </row>
    <row r="1184" spans="1:8" s="13" customFormat="1" x14ac:dyDescent="0.25">
      <c r="A1184" s="9" t="s">
        <v>2137</v>
      </c>
      <c r="B1184" s="9" t="s">
        <v>2138</v>
      </c>
      <c r="C1184" s="10">
        <v>533500</v>
      </c>
      <c r="D1184" s="10">
        <f t="shared" si="18"/>
        <v>485000</v>
      </c>
      <c r="E1184" s="11" t="e">
        <f>([7]!Table2[[#This Row],[Unit Price List 2021 
 '[VND with VAT']]]-[7]!Table2[[#This Row],[Old price 2020 
'[VND with VAT']]])*100/([7]!Table2[[#This Row],[Old price 2020 
'[VND with VAT']]])</f>
        <v>#REF!</v>
      </c>
      <c r="F1184" s="12" t="s">
        <v>1497</v>
      </c>
      <c r="G1184" s="12" t="s">
        <v>11</v>
      </c>
      <c r="H1184" s="9" t="s">
        <v>1498</v>
      </c>
    </row>
    <row r="1185" spans="1:8" s="13" customFormat="1" x14ac:dyDescent="0.25">
      <c r="A1185" s="9" t="s">
        <v>2139</v>
      </c>
      <c r="B1185" s="9" t="s">
        <v>2140</v>
      </c>
      <c r="C1185" s="10">
        <v>749100.00000000012</v>
      </c>
      <c r="D1185" s="10">
        <f t="shared" si="18"/>
        <v>681000</v>
      </c>
      <c r="E1185" s="11" t="e">
        <f>([7]!Table2[[#This Row],[Unit Price List 2021 
 '[VND with VAT']]]-[7]!Table2[[#This Row],[Old price 2020 
'[VND with VAT']]])*100/([7]!Table2[[#This Row],[Old price 2020 
'[VND with VAT']]])</f>
        <v>#REF!</v>
      </c>
      <c r="F1185" s="12" t="s">
        <v>1497</v>
      </c>
      <c r="G1185" s="12" t="s">
        <v>11</v>
      </c>
      <c r="H1185" s="9" t="s">
        <v>1498</v>
      </c>
    </row>
    <row r="1186" spans="1:8" s="13" customFormat="1" x14ac:dyDescent="0.25">
      <c r="A1186" s="9" t="s">
        <v>2141</v>
      </c>
      <c r="B1186" s="9" t="s">
        <v>2142</v>
      </c>
      <c r="C1186" s="10">
        <v>3104200.0000000005</v>
      </c>
      <c r="D1186" s="10">
        <f t="shared" si="18"/>
        <v>2822000</v>
      </c>
      <c r="E1186" s="11" t="e">
        <f>([7]!Table2[[#This Row],[Unit Price List 2021 
 '[VND with VAT']]]-[7]!Table2[[#This Row],[Old price 2020 
'[VND with VAT']]])*100/([7]!Table2[[#This Row],[Old price 2020 
'[VND with VAT']]])</f>
        <v>#REF!</v>
      </c>
      <c r="F1186" s="12" t="s">
        <v>1497</v>
      </c>
      <c r="G1186" s="12" t="s">
        <v>11</v>
      </c>
      <c r="H1186" s="9" t="s">
        <v>1498</v>
      </c>
    </row>
    <row r="1187" spans="1:8" s="13" customFormat="1" x14ac:dyDescent="0.25">
      <c r="A1187" s="9" t="s">
        <v>2143</v>
      </c>
      <c r="B1187" s="9" t="s">
        <v>2144</v>
      </c>
      <c r="C1187" s="10">
        <v>3174600.0000000005</v>
      </c>
      <c r="D1187" s="10">
        <f t="shared" si="18"/>
        <v>2886000</v>
      </c>
      <c r="E1187" s="11" t="e">
        <f>([7]!Table2[[#This Row],[Unit Price List 2021 
 '[VND with VAT']]]-[7]!Table2[[#This Row],[Old price 2020 
'[VND with VAT']]])*100/([7]!Table2[[#This Row],[Old price 2020 
'[VND with VAT']]])</f>
        <v>#REF!</v>
      </c>
      <c r="F1187" s="12" t="s">
        <v>1497</v>
      </c>
      <c r="G1187" s="12" t="s">
        <v>11</v>
      </c>
      <c r="H1187" s="9" t="s">
        <v>1498</v>
      </c>
    </row>
    <row r="1188" spans="1:8" s="13" customFormat="1" x14ac:dyDescent="0.25">
      <c r="A1188" s="9" t="s">
        <v>2145</v>
      </c>
      <c r="B1188" s="9" t="s">
        <v>2146</v>
      </c>
      <c r="C1188" s="10">
        <v>37688200</v>
      </c>
      <c r="D1188" s="10">
        <f t="shared" si="18"/>
        <v>34262000</v>
      </c>
      <c r="E1188" s="11" t="e">
        <f>([7]!Table2[[#This Row],[Unit Price List 2021 
 '[VND with VAT']]]-[7]!Table2[[#This Row],[Old price 2020 
'[VND with VAT']]])*100/([7]!Table2[[#This Row],[Old price 2020 
'[VND with VAT']]])</f>
        <v>#REF!</v>
      </c>
      <c r="F1188" s="12" t="s">
        <v>1497</v>
      </c>
      <c r="G1188" s="12" t="s">
        <v>11</v>
      </c>
      <c r="H1188" s="9" t="s">
        <v>1498</v>
      </c>
    </row>
    <row r="1189" spans="1:8" s="13" customFormat="1" x14ac:dyDescent="0.25">
      <c r="A1189" s="9" t="s">
        <v>2147</v>
      </c>
      <c r="B1189" s="9" t="s">
        <v>2148</v>
      </c>
      <c r="C1189" s="10">
        <v>58627800.000000007</v>
      </c>
      <c r="D1189" s="10">
        <f t="shared" si="18"/>
        <v>53298000</v>
      </c>
      <c r="E1189" s="11" t="e">
        <f>([7]!Table2[[#This Row],[Unit Price List 2021 
 '[VND with VAT']]]-[7]!Table2[[#This Row],[Old price 2020 
'[VND with VAT']]])*100/([7]!Table2[[#This Row],[Old price 2020 
'[VND with VAT']]])</f>
        <v>#REF!</v>
      </c>
      <c r="F1189" s="12" t="s">
        <v>1497</v>
      </c>
      <c r="G1189" s="12" t="s">
        <v>11</v>
      </c>
      <c r="H1189" s="9" t="s">
        <v>1498</v>
      </c>
    </row>
    <row r="1190" spans="1:8" s="13" customFormat="1" x14ac:dyDescent="0.25">
      <c r="A1190" s="9" t="s">
        <v>2149</v>
      </c>
      <c r="B1190" s="9" t="s">
        <v>2150</v>
      </c>
      <c r="C1190" s="10">
        <v>63066300.000000007</v>
      </c>
      <c r="D1190" s="10">
        <f t="shared" si="18"/>
        <v>57333000</v>
      </c>
      <c r="E1190" s="11" t="e">
        <f>([7]!Table2[[#This Row],[Unit Price List 2021 
 '[VND with VAT']]]-[7]!Table2[[#This Row],[Old price 2020 
'[VND with VAT']]])*100/([7]!Table2[[#This Row],[Old price 2020 
'[VND with VAT']]])</f>
        <v>#REF!</v>
      </c>
      <c r="F1190" s="12" t="s">
        <v>1497</v>
      </c>
      <c r="G1190" s="12" t="s">
        <v>11</v>
      </c>
      <c r="H1190" s="9" t="s">
        <v>1498</v>
      </c>
    </row>
    <row r="1191" spans="1:8" s="13" customFormat="1" x14ac:dyDescent="0.25">
      <c r="A1191" s="9" t="s">
        <v>2151</v>
      </c>
      <c r="B1191" s="9" t="s">
        <v>2152</v>
      </c>
      <c r="C1191" s="10">
        <v>54924100.000000007</v>
      </c>
      <c r="D1191" s="10">
        <f t="shared" si="18"/>
        <v>49931000</v>
      </c>
      <c r="E1191" s="11" t="e">
        <f>([7]!Table2[[#This Row],[Unit Price List 2021 
 '[VND with VAT']]]-[7]!Table2[[#This Row],[Old price 2020 
'[VND with VAT']]])*100/([7]!Table2[[#This Row],[Old price 2020 
'[VND with VAT']]])</f>
        <v>#REF!</v>
      </c>
      <c r="F1191" s="12" t="s">
        <v>1497</v>
      </c>
      <c r="G1191" s="12" t="s">
        <v>11</v>
      </c>
      <c r="H1191" s="9" t="s">
        <v>1498</v>
      </c>
    </row>
    <row r="1192" spans="1:8" s="13" customFormat="1" x14ac:dyDescent="0.25">
      <c r="A1192" s="9" t="s">
        <v>2153</v>
      </c>
      <c r="B1192" s="9" t="s">
        <v>2154</v>
      </c>
      <c r="C1192" s="10">
        <v>39574700</v>
      </c>
      <c r="D1192" s="10">
        <f t="shared" si="18"/>
        <v>35977000</v>
      </c>
      <c r="E1192" s="11" t="e">
        <f>([7]!Table2[[#This Row],[Unit Price List 2021 
 '[VND with VAT']]]-[7]!Table2[[#This Row],[Old price 2020 
'[VND with VAT']]])*100/([7]!Table2[[#This Row],[Old price 2020 
'[VND with VAT']]])</f>
        <v>#REF!</v>
      </c>
      <c r="F1192" s="12" t="s">
        <v>1497</v>
      </c>
      <c r="G1192" s="12" t="s">
        <v>11</v>
      </c>
      <c r="H1192" s="9" t="s">
        <v>1498</v>
      </c>
    </row>
    <row r="1193" spans="1:8" s="13" customFormat="1" x14ac:dyDescent="0.25">
      <c r="A1193" s="9" t="s">
        <v>2155</v>
      </c>
      <c r="B1193" s="9" t="s">
        <v>2156</v>
      </c>
      <c r="C1193" s="10">
        <v>80853300</v>
      </c>
      <c r="D1193" s="10">
        <f t="shared" si="18"/>
        <v>73503000</v>
      </c>
      <c r="E1193" s="11" t="e">
        <f>([7]!Table2[[#This Row],[Unit Price List 2021 
 '[VND with VAT']]]-[7]!Table2[[#This Row],[Old price 2020 
'[VND with VAT']]])*100/([7]!Table2[[#This Row],[Old price 2020 
'[VND with VAT']]])</f>
        <v>#REF!</v>
      </c>
      <c r="F1193" s="12" t="s">
        <v>1497</v>
      </c>
      <c r="G1193" s="12" t="s">
        <v>11</v>
      </c>
      <c r="H1193" s="9" t="s">
        <v>1498</v>
      </c>
    </row>
    <row r="1194" spans="1:8" s="13" customFormat="1" x14ac:dyDescent="0.25">
      <c r="A1194" s="9" t="s">
        <v>2157</v>
      </c>
      <c r="B1194" s="9" t="s">
        <v>2158</v>
      </c>
      <c r="C1194" s="10">
        <v>61922300.000000007</v>
      </c>
      <c r="D1194" s="10">
        <f t="shared" si="18"/>
        <v>56293000</v>
      </c>
      <c r="E1194" s="11" t="e">
        <f>([7]!Table2[[#This Row],[Unit Price List 2021 
 '[VND with VAT']]]-[7]!Table2[[#This Row],[Old price 2020 
'[VND with VAT']]])*100/([7]!Table2[[#This Row],[Old price 2020 
'[VND with VAT']]])</f>
        <v>#REF!</v>
      </c>
      <c r="F1194" s="12" t="s">
        <v>1497</v>
      </c>
      <c r="G1194" s="12" t="s">
        <v>11</v>
      </c>
      <c r="H1194" s="9" t="s">
        <v>1498</v>
      </c>
    </row>
    <row r="1195" spans="1:8" s="13" customFormat="1" x14ac:dyDescent="0.25">
      <c r="A1195" s="9" t="s">
        <v>2159</v>
      </c>
      <c r="B1195" s="9" t="s">
        <v>2160</v>
      </c>
      <c r="C1195" s="10">
        <v>138935500</v>
      </c>
      <c r="D1195" s="10">
        <f t="shared" si="18"/>
        <v>126305000</v>
      </c>
      <c r="E1195" s="11" t="e">
        <f>([7]!Table2[[#This Row],[Unit Price List 2021 
 '[VND with VAT']]]-[7]!Table2[[#This Row],[Old price 2020 
'[VND with VAT']]])*100/([7]!Table2[[#This Row],[Old price 2020 
'[VND with VAT']]])</f>
        <v>#REF!</v>
      </c>
      <c r="F1195" s="12" t="s">
        <v>1497</v>
      </c>
      <c r="G1195" s="12" t="s">
        <v>11</v>
      </c>
      <c r="H1195" s="9" t="s">
        <v>1498</v>
      </c>
    </row>
    <row r="1196" spans="1:8" s="13" customFormat="1" x14ac:dyDescent="0.25">
      <c r="A1196" s="9" t="s">
        <v>2161</v>
      </c>
      <c r="B1196" s="9" t="s">
        <v>2162</v>
      </c>
      <c r="C1196" s="10">
        <v>97885700.000000015</v>
      </c>
      <c r="D1196" s="10">
        <f t="shared" si="18"/>
        <v>88987000</v>
      </c>
      <c r="E1196" s="11" t="e">
        <f>([7]!Table2[[#This Row],[Unit Price List 2021 
 '[VND with VAT']]]-[7]!Table2[[#This Row],[Old price 2020 
'[VND with VAT']]])*100/([7]!Table2[[#This Row],[Old price 2020 
'[VND with VAT']]])</f>
        <v>#REF!</v>
      </c>
      <c r="F1196" s="12" t="s">
        <v>1497</v>
      </c>
      <c r="G1196" s="12" t="s">
        <v>11</v>
      </c>
      <c r="H1196" s="9" t="s">
        <v>1498</v>
      </c>
    </row>
    <row r="1197" spans="1:8" s="13" customFormat="1" x14ac:dyDescent="0.25">
      <c r="A1197" s="9" t="s">
        <v>2163</v>
      </c>
      <c r="B1197" s="9" t="s">
        <v>2164</v>
      </c>
      <c r="C1197" s="10">
        <v>86182800</v>
      </c>
      <c r="D1197" s="10">
        <f t="shared" si="18"/>
        <v>78348000</v>
      </c>
      <c r="E1197" s="11" t="e">
        <f>([7]!Table2[[#This Row],[Unit Price List 2021 
 '[VND with VAT']]]-[7]!Table2[[#This Row],[Old price 2020 
'[VND with VAT']]])*100/([7]!Table2[[#This Row],[Old price 2020 
'[VND with VAT']]])</f>
        <v>#REF!</v>
      </c>
      <c r="F1197" s="12" t="s">
        <v>1497</v>
      </c>
      <c r="G1197" s="12" t="s">
        <v>11</v>
      </c>
      <c r="H1197" s="9" t="s">
        <v>1498</v>
      </c>
    </row>
    <row r="1198" spans="1:8" s="13" customFormat="1" x14ac:dyDescent="0.25">
      <c r="A1198" s="9" t="s">
        <v>2165</v>
      </c>
      <c r="B1198" s="9" t="s">
        <v>2166</v>
      </c>
      <c r="C1198" s="10">
        <v>119236700.00000001</v>
      </c>
      <c r="D1198" s="10">
        <f t="shared" si="18"/>
        <v>108397000</v>
      </c>
      <c r="E1198" s="11" t="e">
        <f>([7]!Table2[[#This Row],[Unit Price List 2021 
 '[VND with VAT']]]-[7]!Table2[[#This Row],[Old price 2020 
'[VND with VAT']]])*100/([7]!Table2[[#This Row],[Old price 2020 
'[VND with VAT']]])</f>
        <v>#REF!</v>
      </c>
      <c r="F1198" s="12" t="s">
        <v>1497</v>
      </c>
      <c r="G1198" s="12" t="s">
        <v>11</v>
      </c>
      <c r="H1198" s="9" t="s">
        <v>1498</v>
      </c>
    </row>
    <row r="1199" spans="1:8" s="13" customFormat="1" x14ac:dyDescent="0.25">
      <c r="A1199" s="9" t="s">
        <v>2167</v>
      </c>
      <c r="B1199" s="9" t="s">
        <v>2168</v>
      </c>
      <c r="C1199" s="10">
        <v>117674700.00000001</v>
      </c>
      <c r="D1199" s="10">
        <f t="shared" si="18"/>
        <v>106977000</v>
      </c>
      <c r="E1199" s="11" t="e">
        <f>([7]!Table2[[#This Row],[Unit Price List 2021 
 '[VND with VAT']]]-[7]!Table2[[#This Row],[Old price 2020 
'[VND with VAT']]])*100/([7]!Table2[[#This Row],[Old price 2020 
'[VND with VAT']]])</f>
        <v>#REF!</v>
      </c>
      <c r="F1199" s="12" t="s">
        <v>1497</v>
      </c>
      <c r="G1199" s="12" t="s">
        <v>11</v>
      </c>
      <c r="H1199" s="9" t="s">
        <v>1498</v>
      </c>
    </row>
    <row r="1200" spans="1:8" s="13" customFormat="1" x14ac:dyDescent="0.25">
      <c r="A1200" s="9" t="s">
        <v>2169</v>
      </c>
      <c r="B1200" s="9" t="s">
        <v>2170</v>
      </c>
      <c r="C1200" s="10">
        <v>93630900.000000015</v>
      </c>
      <c r="D1200" s="10">
        <f t="shared" si="18"/>
        <v>85119000</v>
      </c>
      <c r="E1200" s="11" t="e">
        <f>([7]!Table2[[#This Row],[Unit Price List 2021 
 '[VND with VAT']]]-[7]!Table2[[#This Row],[Old price 2020 
'[VND with VAT']]])*100/([7]!Table2[[#This Row],[Old price 2020 
'[VND with VAT']]])</f>
        <v>#REF!</v>
      </c>
      <c r="F1200" s="12" t="s">
        <v>1497</v>
      </c>
      <c r="G1200" s="12" t="s">
        <v>11</v>
      </c>
      <c r="H1200" s="9" t="s">
        <v>1498</v>
      </c>
    </row>
    <row r="1201" spans="1:8" s="13" customFormat="1" x14ac:dyDescent="0.25">
      <c r="A1201" s="9" t="s">
        <v>2171</v>
      </c>
      <c r="B1201" s="9" t="s">
        <v>2172</v>
      </c>
      <c r="C1201" s="10">
        <v>102114100.00000001</v>
      </c>
      <c r="D1201" s="10">
        <f t="shared" si="18"/>
        <v>92831000</v>
      </c>
      <c r="E1201" s="11" t="e">
        <f>([7]!Table2[[#This Row],[Unit Price List 2021 
 '[VND with VAT']]]-[7]!Table2[[#This Row],[Old price 2020 
'[VND with VAT']]])*100/([7]!Table2[[#This Row],[Old price 2020 
'[VND with VAT']]])</f>
        <v>#REF!</v>
      </c>
      <c r="F1201" s="12" t="s">
        <v>1497</v>
      </c>
      <c r="G1201" s="12" t="s">
        <v>11</v>
      </c>
      <c r="H1201" s="9" t="s">
        <v>1498</v>
      </c>
    </row>
    <row r="1202" spans="1:8" s="13" customFormat="1" x14ac:dyDescent="0.25">
      <c r="A1202" s="9" t="s">
        <v>2173</v>
      </c>
      <c r="B1202" s="9" t="s">
        <v>2174</v>
      </c>
      <c r="C1202" s="10">
        <v>64787800.000000007</v>
      </c>
      <c r="D1202" s="10">
        <f t="shared" si="18"/>
        <v>58898000</v>
      </c>
      <c r="E1202" s="11" t="e">
        <f>([7]!Table2[[#This Row],[Unit Price List 2021 
 '[VND with VAT']]]-[7]!Table2[[#This Row],[Old price 2020 
'[VND with VAT']]])*100/([7]!Table2[[#This Row],[Old price 2020 
'[VND with VAT']]])</f>
        <v>#REF!</v>
      </c>
      <c r="F1202" s="12" t="s">
        <v>1497</v>
      </c>
      <c r="G1202" s="12" t="s">
        <v>11</v>
      </c>
      <c r="H1202" s="9" t="s">
        <v>1498</v>
      </c>
    </row>
    <row r="1203" spans="1:8" s="13" customFormat="1" x14ac:dyDescent="0.25">
      <c r="A1203" s="9" t="s">
        <v>2175</v>
      </c>
      <c r="B1203" s="9" t="s">
        <v>2176</v>
      </c>
      <c r="C1203" s="10">
        <v>170661700</v>
      </c>
      <c r="D1203" s="10">
        <f t="shared" si="18"/>
        <v>155147000</v>
      </c>
      <c r="E1203" s="11" t="e">
        <f>([7]!Table2[[#This Row],[Unit Price List 2021 
 '[VND with VAT']]]-[7]!Table2[[#This Row],[Old price 2020 
'[VND with VAT']]])*100/([7]!Table2[[#This Row],[Old price 2020 
'[VND with VAT']]])</f>
        <v>#REF!</v>
      </c>
      <c r="F1203" s="12" t="s">
        <v>1497</v>
      </c>
      <c r="G1203" s="12" t="s">
        <v>11</v>
      </c>
      <c r="H1203" s="9" t="s">
        <v>1498</v>
      </c>
    </row>
    <row r="1204" spans="1:8" s="13" customFormat="1" x14ac:dyDescent="0.25">
      <c r="A1204" s="9" t="s">
        <v>2177</v>
      </c>
      <c r="B1204" s="9" t="s">
        <v>2178</v>
      </c>
      <c r="C1204" s="10">
        <v>151085000</v>
      </c>
      <c r="D1204" s="10">
        <f t="shared" si="18"/>
        <v>137350000</v>
      </c>
      <c r="E1204" s="11" t="e">
        <f>([7]!Table2[[#This Row],[Unit Price List 2021 
 '[VND with VAT']]]-[7]!Table2[[#This Row],[Old price 2020 
'[VND with VAT']]])*100/([7]!Table2[[#This Row],[Old price 2020 
'[VND with VAT']]])</f>
        <v>#REF!</v>
      </c>
      <c r="F1204" s="12" t="s">
        <v>1497</v>
      </c>
      <c r="G1204" s="12" t="s">
        <v>11</v>
      </c>
      <c r="H1204" s="9" t="s">
        <v>1498</v>
      </c>
    </row>
    <row r="1205" spans="1:8" s="13" customFormat="1" x14ac:dyDescent="0.25">
      <c r="A1205" s="9" t="s">
        <v>2179</v>
      </c>
      <c r="B1205" s="9" t="s">
        <v>2180</v>
      </c>
      <c r="C1205" s="10">
        <v>8220300.0000000009</v>
      </c>
      <c r="D1205" s="10">
        <f t="shared" si="18"/>
        <v>7473000</v>
      </c>
      <c r="E1205" s="11" t="e">
        <f>([7]!Table2[[#This Row],[Unit Price List 2021 
 '[VND with VAT']]]-[7]!Table2[[#This Row],[Old price 2020 
'[VND with VAT']]])*100/([7]!Table2[[#This Row],[Old price 2020 
'[VND with VAT']]])</f>
        <v>#REF!</v>
      </c>
      <c r="F1205" s="12" t="s">
        <v>1497</v>
      </c>
      <c r="G1205" s="12" t="s">
        <v>11</v>
      </c>
      <c r="H1205" s="9" t="s">
        <v>1498</v>
      </c>
    </row>
    <row r="1206" spans="1:8" s="13" customFormat="1" x14ac:dyDescent="0.25">
      <c r="A1206" s="9" t="s">
        <v>2181</v>
      </c>
      <c r="B1206" s="9" t="s">
        <v>2182</v>
      </c>
      <c r="C1206" s="10">
        <v>10557800</v>
      </c>
      <c r="D1206" s="10">
        <f t="shared" si="18"/>
        <v>9598000</v>
      </c>
      <c r="E1206" s="11" t="e">
        <f>([7]!Table2[[#This Row],[Unit Price List 2021 
 '[VND with VAT']]]-[7]!Table2[[#This Row],[Old price 2020 
'[VND with VAT']]])*100/([7]!Table2[[#This Row],[Old price 2020 
'[VND with VAT']]])</f>
        <v>#REF!</v>
      </c>
      <c r="F1206" s="12" t="s">
        <v>1497</v>
      </c>
      <c r="G1206" s="12" t="s">
        <v>11</v>
      </c>
      <c r="H1206" s="9" t="s">
        <v>1498</v>
      </c>
    </row>
    <row r="1207" spans="1:8" s="13" customFormat="1" x14ac:dyDescent="0.25">
      <c r="A1207" s="9" t="s">
        <v>2183</v>
      </c>
      <c r="B1207" s="9" t="s">
        <v>2184</v>
      </c>
      <c r="C1207" s="10">
        <v>12537800.000000002</v>
      </c>
      <c r="D1207" s="10">
        <f t="shared" si="18"/>
        <v>11398000</v>
      </c>
      <c r="E1207" s="11" t="e">
        <f>([7]!Table2[[#This Row],[Unit Price List 2021 
 '[VND with VAT']]]-[7]!Table2[[#This Row],[Old price 2020 
'[VND with VAT']]])*100/([7]!Table2[[#This Row],[Old price 2020 
'[VND with VAT']]])</f>
        <v>#REF!</v>
      </c>
      <c r="F1207" s="12" t="s">
        <v>1497</v>
      </c>
      <c r="G1207" s="12" t="s">
        <v>11</v>
      </c>
      <c r="H1207" s="9" t="s">
        <v>1498</v>
      </c>
    </row>
    <row r="1208" spans="1:8" s="13" customFormat="1" x14ac:dyDescent="0.25">
      <c r="A1208" s="9" t="s">
        <v>2185</v>
      </c>
      <c r="B1208" s="9" t="s">
        <v>2186</v>
      </c>
      <c r="C1208" s="10">
        <v>847000.00000000012</v>
      </c>
      <c r="D1208" s="10">
        <f t="shared" si="18"/>
        <v>770000</v>
      </c>
      <c r="E1208" s="11" t="e">
        <f>([7]!Table2[[#This Row],[Unit Price List 2021 
 '[VND with VAT']]]-[7]!Table2[[#This Row],[Old price 2020 
'[VND with VAT']]])*100/([7]!Table2[[#This Row],[Old price 2020 
'[VND with VAT']]])</f>
        <v>#REF!</v>
      </c>
      <c r="F1208" s="12" t="s">
        <v>1497</v>
      </c>
      <c r="G1208" s="12" t="s">
        <v>11</v>
      </c>
      <c r="H1208" s="9" t="s">
        <v>1498</v>
      </c>
    </row>
    <row r="1209" spans="1:8" s="13" customFormat="1" x14ac:dyDescent="0.25">
      <c r="A1209" s="9" t="s">
        <v>2187</v>
      </c>
      <c r="B1209" s="9" t="s">
        <v>2188</v>
      </c>
      <c r="C1209" s="10">
        <v>847000.00000000012</v>
      </c>
      <c r="D1209" s="10">
        <f t="shared" si="18"/>
        <v>770000</v>
      </c>
      <c r="E1209" s="11" t="e">
        <f>([7]!Table2[[#This Row],[Unit Price List 2021 
 '[VND with VAT']]]-[7]!Table2[[#This Row],[Old price 2020 
'[VND with VAT']]])*100/([7]!Table2[[#This Row],[Old price 2020 
'[VND with VAT']]])</f>
        <v>#REF!</v>
      </c>
      <c r="F1209" s="12" t="s">
        <v>1497</v>
      </c>
      <c r="G1209" s="12" t="s">
        <v>11</v>
      </c>
      <c r="H1209" s="9" t="s">
        <v>1498</v>
      </c>
    </row>
    <row r="1210" spans="1:8" s="13" customFormat="1" x14ac:dyDescent="0.25">
      <c r="A1210" s="9" t="s">
        <v>2189</v>
      </c>
      <c r="B1210" s="9" t="s">
        <v>2190</v>
      </c>
      <c r="C1210" s="10">
        <v>608300</v>
      </c>
      <c r="D1210" s="10">
        <f t="shared" si="18"/>
        <v>553000</v>
      </c>
      <c r="E1210" s="11" t="e">
        <f>([7]!Table2[[#This Row],[Unit Price List 2021 
 '[VND with VAT']]]-[7]!Table2[[#This Row],[Old price 2020 
'[VND with VAT']]])*100/([7]!Table2[[#This Row],[Old price 2020 
'[VND with VAT']]])</f>
        <v>#REF!</v>
      </c>
      <c r="F1210" s="12" t="s">
        <v>1497</v>
      </c>
      <c r="G1210" s="12" t="s">
        <v>11</v>
      </c>
      <c r="H1210" s="9" t="s">
        <v>1498</v>
      </c>
    </row>
    <row r="1211" spans="1:8" s="13" customFormat="1" x14ac:dyDescent="0.25">
      <c r="A1211" s="9" t="s">
        <v>2191</v>
      </c>
      <c r="B1211" s="9" t="s">
        <v>2192</v>
      </c>
      <c r="C1211" s="10">
        <v>492800.00000000006</v>
      </c>
      <c r="D1211" s="10">
        <f t="shared" si="18"/>
        <v>448000</v>
      </c>
      <c r="E1211" s="11" t="e">
        <f>([7]!Table2[[#This Row],[Unit Price List 2021 
 '[VND with VAT']]]-[7]!Table2[[#This Row],[Old price 2020 
'[VND with VAT']]])*100/([7]!Table2[[#This Row],[Old price 2020 
'[VND with VAT']]])</f>
        <v>#REF!</v>
      </c>
      <c r="F1211" s="12" t="s">
        <v>1497</v>
      </c>
      <c r="G1211" s="12" t="s">
        <v>11</v>
      </c>
      <c r="H1211" s="9" t="s">
        <v>1498</v>
      </c>
    </row>
    <row r="1212" spans="1:8" s="13" customFormat="1" x14ac:dyDescent="0.25">
      <c r="A1212" s="9" t="s">
        <v>2193</v>
      </c>
      <c r="B1212" s="9" t="s">
        <v>2194</v>
      </c>
      <c r="C1212" s="10">
        <v>9816400</v>
      </c>
      <c r="D1212" s="10">
        <f t="shared" si="18"/>
        <v>8924000</v>
      </c>
      <c r="E1212" s="11" t="e">
        <f>([7]!Table2[[#This Row],[Unit Price List 2021 
 '[VND with VAT']]]-[7]!Table2[[#This Row],[Old price 2020 
'[VND with VAT']]])*100/([7]!Table2[[#This Row],[Old price 2020 
'[VND with VAT']]])</f>
        <v>#REF!</v>
      </c>
      <c r="F1212" s="12" t="s">
        <v>1497</v>
      </c>
      <c r="G1212" s="12" t="s">
        <v>11</v>
      </c>
      <c r="H1212" s="9" t="s">
        <v>1498</v>
      </c>
    </row>
    <row r="1213" spans="1:8" s="13" customFormat="1" x14ac:dyDescent="0.25">
      <c r="A1213" s="9" t="s">
        <v>2195</v>
      </c>
      <c r="B1213" s="9" t="s">
        <v>2196</v>
      </c>
      <c r="C1213" s="10">
        <v>1665400.0000000002</v>
      </c>
      <c r="D1213" s="10">
        <f t="shared" si="18"/>
        <v>1514000</v>
      </c>
      <c r="E1213" s="11" t="e">
        <f>([7]!Table2[[#This Row],[Unit Price List 2021 
 '[VND with VAT']]]-[7]!Table2[[#This Row],[Old price 2020 
'[VND with VAT']]])*100/([7]!Table2[[#This Row],[Old price 2020 
'[VND with VAT']]])</f>
        <v>#REF!</v>
      </c>
      <c r="F1213" s="12" t="s">
        <v>1497</v>
      </c>
      <c r="G1213" s="12" t="s">
        <v>11</v>
      </c>
      <c r="H1213" s="9" t="s">
        <v>1498</v>
      </c>
    </row>
    <row r="1214" spans="1:8" s="13" customFormat="1" x14ac:dyDescent="0.25">
      <c r="A1214" s="9" t="s">
        <v>2197</v>
      </c>
      <c r="B1214" s="9" t="s">
        <v>2198</v>
      </c>
      <c r="C1214" s="10">
        <v>1156100</v>
      </c>
      <c r="D1214" s="10">
        <f t="shared" si="18"/>
        <v>1051000</v>
      </c>
      <c r="E1214" s="11" t="e">
        <f>([7]!Table2[[#This Row],[Unit Price List 2021 
 '[VND with VAT']]]-[7]!Table2[[#This Row],[Old price 2020 
'[VND with VAT']]])*100/([7]!Table2[[#This Row],[Old price 2020 
'[VND with VAT']]])</f>
        <v>#REF!</v>
      </c>
      <c r="F1214" s="12" t="s">
        <v>1497</v>
      </c>
      <c r="G1214" s="12" t="s">
        <v>11</v>
      </c>
      <c r="H1214" s="9" t="s">
        <v>1498</v>
      </c>
    </row>
    <row r="1215" spans="1:8" s="13" customFormat="1" x14ac:dyDescent="0.25">
      <c r="A1215" s="9" t="s">
        <v>2199</v>
      </c>
      <c r="B1215" s="9" t="s">
        <v>2200</v>
      </c>
      <c r="C1215" s="10">
        <v>2340800</v>
      </c>
      <c r="D1215" s="10">
        <f t="shared" si="18"/>
        <v>2128000</v>
      </c>
      <c r="E1215" s="11" t="e">
        <f>([7]!Table2[[#This Row],[Unit Price List 2021 
 '[VND with VAT']]]-[7]!Table2[[#This Row],[Old price 2020 
'[VND with VAT']]])*100/([7]!Table2[[#This Row],[Old price 2020 
'[VND with VAT']]])</f>
        <v>#REF!</v>
      </c>
      <c r="F1215" s="12" t="s">
        <v>1497</v>
      </c>
      <c r="G1215" s="12" t="s">
        <v>11</v>
      </c>
      <c r="H1215" s="9" t="s">
        <v>1498</v>
      </c>
    </row>
    <row r="1216" spans="1:8" s="13" customFormat="1" x14ac:dyDescent="0.25">
      <c r="A1216" s="9" t="s">
        <v>2201</v>
      </c>
      <c r="B1216" s="9" t="s">
        <v>2202</v>
      </c>
      <c r="C1216" s="10">
        <v>3105300.0000000005</v>
      </c>
      <c r="D1216" s="10">
        <f t="shared" si="18"/>
        <v>2823000</v>
      </c>
      <c r="E1216" s="11" t="e">
        <f>([7]!Table2[[#This Row],[Unit Price List 2021 
 '[VND with VAT']]]-[7]!Table2[[#This Row],[Old price 2020 
'[VND with VAT']]])*100/([7]!Table2[[#This Row],[Old price 2020 
'[VND with VAT']]])</f>
        <v>#REF!</v>
      </c>
      <c r="F1216" s="12" t="s">
        <v>1497</v>
      </c>
      <c r="G1216" s="12" t="s">
        <v>11</v>
      </c>
      <c r="H1216" s="9" t="s">
        <v>1498</v>
      </c>
    </row>
    <row r="1217" spans="1:8" s="13" customFormat="1" x14ac:dyDescent="0.25">
      <c r="A1217" s="9" t="s">
        <v>2203</v>
      </c>
      <c r="B1217" s="9" t="s">
        <v>2204</v>
      </c>
      <c r="C1217" s="10">
        <v>1035100.0000000001</v>
      </c>
      <c r="D1217" s="10">
        <f t="shared" si="18"/>
        <v>941000</v>
      </c>
      <c r="E1217" s="11" t="e">
        <f>([7]!Table2[[#This Row],[Unit Price List 2021 
 '[VND with VAT']]]-[7]!Table2[[#This Row],[Old price 2020 
'[VND with VAT']]])*100/([7]!Table2[[#This Row],[Old price 2020 
'[VND with VAT']]])</f>
        <v>#REF!</v>
      </c>
      <c r="F1217" s="12" t="s">
        <v>1497</v>
      </c>
      <c r="G1217" s="12" t="s">
        <v>11</v>
      </c>
      <c r="H1217" s="9" t="s">
        <v>1498</v>
      </c>
    </row>
    <row r="1218" spans="1:8" s="13" customFormat="1" x14ac:dyDescent="0.25">
      <c r="A1218" s="9" t="s">
        <v>2205</v>
      </c>
      <c r="B1218" s="9" t="s">
        <v>2206</v>
      </c>
      <c r="C1218" s="10">
        <v>1155000</v>
      </c>
      <c r="D1218" s="10">
        <f t="shared" si="18"/>
        <v>1050000</v>
      </c>
      <c r="E1218" s="11" t="e">
        <f>([7]!Table2[[#This Row],[Unit Price List 2021 
 '[VND with VAT']]]-[7]!Table2[[#This Row],[Old price 2020 
'[VND with VAT']]])*100/([7]!Table2[[#This Row],[Old price 2020 
'[VND with VAT']]])</f>
        <v>#REF!</v>
      </c>
      <c r="F1218" s="12" t="s">
        <v>1497</v>
      </c>
      <c r="G1218" s="12" t="s">
        <v>11</v>
      </c>
      <c r="H1218" s="9" t="s">
        <v>1498</v>
      </c>
    </row>
    <row r="1219" spans="1:8" s="13" customFormat="1" x14ac:dyDescent="0.25">
      <c r="A1219" s="9" t="s">
        <v>2207</v>
      </c>
      <c r="B1219" s="9" t="s">
        <v>2208</v>
      </c>
      <c r="C1219" s="10">
        <v>1167100</v>
      </c>
      <c r="D1219" s="10">
        <f t="shared" si="18"/>
        <v>1061000</v>
      </c>
      <c r="E1219" s="11" t="e">
        <f>([7]!Table2[[#This Row],[Unit Price List 2021 
 '[VND with VAT']]]-[7]!Table2[[#This Row],[Old price 2020 
'[VND with VAT']]])*100/([7]!Table2[[#This Row],[Old price 2020 
'[VND with VAT']]])</f>
        <v>#REF!</v>
      </c>
      <c r="F1219" s="12" t="s">
        <v>1497</v>
      </c>
      <c r="G1219" s="12" t="s">
        <v>11</v>
      </c>
      <c r="H1219" s="9" t="s">
        <v>1498</v>
      </c>
    </row>
    <row r="1220" spans="1:8" s="13" customFormat="1" x14ac:dyDescent="0.25">
      <c r="A1220" s="9" t="s">
        <v>2209</v>
      </c>
      <c r="B1220" s="9" t="s">
        <v>2210</v>
      </c>
      <c r="C1220" s="10">
        <v>1293600</v>
      </c>
      <c r="D1220" s="10">
        <f t="shared" si="18"/>
        <v>1176000</v>
      </c>
      <c r="E1220" s="11" t="e">
        <f>([7]!Table2[[#This Row],[Unit Price List 2021 
 '[VND with VAT']]]-[7]!Table2[[#This Row],[Old price 2020 
'[VND with VAT']]])*100/([7]!Table2[[#This Row],[Old price 2020 
'[VND with VAT']]])</f>
        <v>#REF!</v>
      </c>
      <c r="F1220" s="12" t="s">
        <v>1497</v>
      </c>
      <c r="G1220" s="12" t="s">
        <v>11</v>
      </c>
      <c r="H1220" s="9" t="s">
        <v>1498</v>
      </c>
    </row>
    <row r="1221" spans="1:8" s="13" customFormat="1" x14ac:dyDescent="0.25">
      <c r="A1221" s="9" t="s">
        <v>2211</v>
      </c>
      <c r="B1221" s="9" t="s">
        <v>2212</v>
      </c>
      <c r="C1221" s="10">
        <v>4068900.0000000005</v>
      </c>
      <c r="D1221" s="10">
        <f t="shared" si="18"/>
        <v>3699000</v>
      </c>
      <c r="E1221" s="11" t="e">
        <f>([7]!Table2[[#This Row],[Unit Price List 2021 
 '[VND with VAT']]]-[7]!Table2[[#This Row],[Old price 2020 
'[VND with VAT']]])*100/([7]!Table2[[#This Row],[Old price 2020 
'[VND with VAT']]])</f>
        <v>#REF!</v>
      </c>
      <c r="F1221" s="12" t="s">
        <v>1497</v>
      </c>
      <c r="G1221" s="12" t="s">
        <v>11</v>
      </c>
      <c r="H1221" s="9" t="s">
        <v>1498</v>
      </c>
    </row>
    <row r="1222" spans="1:8" s="13" customFormat="1" x14ac:dyDescent="0.25">
      <c r="A1222" s="9" t="s">
        <v>2213</v>
      </c>
      <c r="B1222" s="9" t="s">
        <v>2214</v>
      </c>
      <c r="C1222" s="10">
        <v>4687100</v>
      </c>
      <c r="D1222" s="10">
        <f t="shared" ref="D1222:D1285" si="19">ROUND(C1222/1.1,0)</f>
        <v>4261000</v>
      </c>
      <c r="E1222" s="11" t="e">
        <f>([7]!Table2[[#This Row],[Unit Price List 2021 
 '[VND with VAT']]]-[7]!Table2[[#This Row],[Old price 2020 
'[VND with VAT']]])*100/([7]!Table2[[#This Row],[Old price 2020 
'[VND with VAT']]])</f>
        <v>#REF!</v>
      </c>
      <c r="F1222" s="12" t="s">
        <v>1497</v>
      </c>
      <c r="G1222" s="12" t="s">
        <v>11</v>
      </c>
      <c r="H1222" s="9" t="s">
        <v>1498</v>
      </c>
    </row>
    <row r="1223" spans="1:8" s="13" customFormat="1" x14ac:dyDescent="0.25">
      <c r="A1223" s="9" t="s">
        <v>2215</v>
      </c>
      <c r="B1223" s="9" t="s">
        <v>2216</v>
      </c>
      <c r="C1223" s="10">
        <v>4479200</v>
      </c>
      <c r="D1223" s="10">
        <f t="shared" si="19"/>
        <v>4072000</v>
      </c>
      <c r="E1223" s="11" t="e">
        <f>([7]!Table2[[#This Row],[Unit Price List 2021 
 '[VND with VAT']]]-[7]!Table2[[#This Row],[Old price 2020 
'[VND with VAT']]])*100/([7]!Table2[[#This Row],[Old price 2020 
'[VND with VAT']]])</f>
        <v>#REF!</v>
      </c>
      <c r="F1223" s="12" t="s">
        <v>1497</v>
      </c>
      <c r="G1223" s="12" t="s">
        <v>11</v>
      </c>
      <c r="H1223" s="9" t="s">
        <v>1498</v>
      </c>
    </row>
    <row r="1224" spans="1:8" s="13" customFormat="1" x14ac:dyDescent="0.25">
      <c r="A1224" s="9" t="s">
        <v>2217</v>
      </c>
      <c r="B1224" s="9" t="s">
        <v>2218</v>
      </c>
      <c r="C1224" s="10">
        <v>8747200</v>
      </c>
      <c r="D1224" s="10">
        <f t="shared" si="19"/>
        <v>7952000</v>
      </c>
      <c r="E1224" s="11" t="e">
        <f>([7]!Table2[[#This Row],[Unit Price List 2021 
 '[VND with VAT']]]-[7]!Table2[[#This Row],[Old price 2020 
'[VND with VAT']]])*100/([7]!Table2[[#This Row],[Old price 2020 
'[VND with VAT']]])</f>
        <v>#REF!</v>
      </c>
      <c r="F1224" s="12" t="s">
        <v>1497</v>
      </c>
      <c r="G1224" s="12" t="s">
        <v>11</v>
      </c>
      <c r="H1224" s="9" t="s">
        <v>1498</v>
      </c>
    </row>
    <row r="1225" spans="1:8" s="13" customFormat="1" x14ac:dyDescent="0.25">
      <c r="A1225" s="9" t="s">
        <v>2219</v>
      </c>
      <c r="B1225" s="9" t="s">
        <v>2220</v>
      </c>
      <c r="C1225" s="10">
        <v>24016300.000000004</v>
      </c>
      <c r="D1225" s="10">
        <f t="shared" si="19"/>
        <v>21833000</v>
      </c>
      <c r="E1225" s="11" t="e">
        <f>([7]!Table2[[#This Row],[Unit Price List 2021 
 '[VND with VAT']]]-[7]!Table2[[#This Row],[Old price 2020 
'[VND with VAT']]])*100/([7]!Table2[[#This Row],[Old price 2020 
'[VND with VAT']]])</f>
        <v>#REF!</v>
      </c>
      <c r="F1225" s="12" t="s">
        <v>1497</v>
      </c>
      <c r="G1225" s="12" t="s">
        <v>11</v>
      </c>
      <c r="H1225" s="9" t="s">
        <v>1498</v>
      </c>
    </row>
    <row r="1226" spans="1:8" s="13" customFormat="1" x14ac:dyDescent="0.25">
      <c r="A1226" s="9" t="s">
        <v>2221</v>
      </c>
      <c r="B1226" s="9" t="s">
        <v>2222</v>
      </c>
      <c r="C1226" s="10">
        <v>1920600.0000000002</v>
      </c>
      <c r="D1226" s="10">
        <f t="shared" si="19"/>
        <v>1746000</v>
      </c>
      <c r="E1226" s="11" t="e">
        <f>([7]!Table2[[#This Row],[Unit Price List 2021 
 '[VND with VAT']]]-[7]!Table2[[#This Row],[Old price 2020 
'[VND with VAT']]])*100/([7]!Table2[[#This Row],[Old price 2020 
'[VND with VAT']]])</f>
        <v>#REF!</v>
      </c>
      <c r="F1226" s="12" t="s">
        <v>1497</v>
      </c>
      <c r="G1226" s="12" t="s">
        <v>11</v>
      </c>
      <c r="H1226" s="9" t="s">
        <v>1498</v>
      </c>
    </row>
    <row r="1227" spans="1:8" s="13" customFormat="1" x14ac:dyDescent="0.25">
      <c r="A1227" s="9" t="s">
        <v>2223</v>
      </c>
      <c r="B1227" s="9" t="s">
        <v>2224</v>
      </c>
      <c r="C1227" s="10">
        <v>1908500.0000000002</v>
      </c>
      <c r="D1227" s="10">
        <f t="shared" si="19"/>
        <v>1735000</v>
      </c>
      <c r="E1227" s="11" t="e">
        <f>([7]!Table2[[#This Row],[Unit Price List 2021 
 '[VND with VAT']]]-[7]!Table2[[#This Row],[Old price 2020 
'[VND with VAT']]])*100/([7]!Table2[[#This Row],[Old price 2020 
'[VND with VAT']]])</f>
        <v>#REF!</v>
      </c>
      <c r="F1227" s="12" t="s">
        <v>1497</v>
      </c>
      <c r="G1227" s="12" t="s">
        <v>11</v>
      </c>
      <c r="H1227" s="9" t="s">
        <v>1498</v>
      </c>
    </row>
    <row r="1228" spans="1:8" s="13" customFormat="1" x14ac:dyDescent="0.25">
      <c r="A1228" s="9" t="s">
        <v>2225</v>
      </c>
      <c r="B1228" s="9" t="s">
        <v>2226</v>
      </c>
      <c r="C1228" s="10">
        <v>104223900.00000001</v>
      </c>
      <c r="D1228" s="10">
        <f t="shared" si="19"/>
        <v>94749000</v>
      </c>
      <c r="E1228" s="11" t="e">
        <f>([7]!Table2[[#This Row],[Unit Price List 2021 
 '[VND with VAT']]]-[7]!Table2[[#This Row],[Old price 2020 
'[VND with VAT']]])*100/([7]!Table2[[#This Row],[Old price 2020 
'[VND with VAT']]])</f>
        <v>#REF!</v>
      </c>
      <c r="F1228" s="12" t="s">
        <v>1497</v>
      </c>
      <c r="G1228" s="12" t="s">
        <v>11</v>
      </c>
      <c r="H1228" s="9" t="s">
        <v>1498</v>
      </c>
    </row>
    <row r="1229" spans="1:8" s="13" customFormat="1" x14ac:dyDescent="0.25">
      <c r="A1229" s="14" t="s">
        <v>2227</v>
      </c>
      <c r="B1229" s="14" t="s">
        <v>2228</v>
      </c>
      <c r="C1229" s="15">
        <v>237946500.00000003</v>
      </c>
      <c r="D1229" s="10">
        <f t="shared" si="19"/>
        <v>216315000</v>
      </c>
      <c r="E1229" s="11" t="e">
        <f>([7]!Table2[[#This Row],[Unit Price List 2021 
 '[VND with VAT']]]-[7]!Table2[[#This Row],[Old price 2020 
'[VND with VAT']]])*100/([7]!Table2[[#This Row],[Old price 2020 
'[VND with VAT']]])</f>
        <v>#REF!</v>
      </c>
      <c r="F1229" s="14" t="s">
        <v>2229</v>
      </c>
      <c r="G1229" s="14" t="s">
        <v>11</v>
      </c>
      <c r="H1229" s="14" t="s">
        <v>2230</v>
      </c>
    </row>
    <row r="1230" spans="1:8" s="13" customFormat="1" x14ac:dyDescent="0.25">
      <c r="A1230" s="14" t="s">
        <v>2231</v>
      </c>
      <c r="B1230" s="14" t="s">
        <v>2232</v>
      </c>
      <c r="C1230" s="15">
        <v>74622900</v>
      </c>
      <c r="D1230" s="10">
        <f t="shared" si="19"/>
        <v>67839000</v>
      </c>
      <c r="E1230" s="11" t="e">
        <f>([7]!Table2[[#This Row],[Unit Price List 2021 
 '[VND with VAT']]]-[7]!Table2[[#This Row],[Old price 2020 
'[VND with VAT']]])*100/([7]!Table2[[#This Row],[Old price 2020 
'[VND with VAT']]])</f>
        <v>#REF!</v>
      </c>
      <c r="F1230" s="14" t="s">
        <v>2229</v>
      </c>
      <c r="G1230" s="14" t="s">
        <v>11</v>
      </c>
      <c r="H1230" s="14" t="s">
        <v>2230</v>
      </c>
    </row>
    <row r="1231" spans="1:8" s="13" customFormat="1" x14ac:dyDescent="0.25">
      <c r="A1231" s="14" t="s">
        <v>2233</v>
      </c>
      <c r="B1231" s="14" t="s">
        <v>2234</v>
      </c>
      <c r="C1231" s="15">
        <v>112211000.00000001</v>
      </c>
      <c r="D1231" s="10">
        <f t="shared" si="19"/>
        <v>102010000</v>
      </c>
      <c r="E1231" s="11" t="e">
        <f>([7]!Table2[[#This Row],[Unit Price List 2021 
 '[VND with VAT']]]-[7]!Table2[[#This Row],[Old price 2020 
'[VND with VAT']]])*100/([7]!Table2[[#This Row],[Old price 2020 
'[VND with VAT']]])</f>
        <v>#REF!</v>
      </c>
      <c r="F1231" s="14" t="s">
        <v>2229</v>
      </c>
      <c r="G1231" s="14" t="s">
        <v>11</v>
      </c>
      <c r="H1231" s="14" t="s">
        <v>2230</v>
      </c>
    </row>
    <row r="1232" spans="1:8" s="13" customFormat="1" x14ac:dyDescent="0.25">
      <c r="A1232" s="14" t="s">
        <v>2235</v>
      </c>
      <c r="B1232" s="14" t="s">
        <v>2236</v>
      </c>
      <c r="C1232" s="15">
        <v>26530900.000000004</v>
      </c>
      <c r="D1232" s="10">
        <f t="shared" si="19"/>
        <v>24119000</v>
      </c>
      <c r="E1232" s="11" t="e">
        <f>([7]!Table2[[#This Row],[Unit Price List 2021 
 '[VND with VAT']]]-[7]!Table2[[#This Row],[Old price 2020 
'[VND with VAT']]])*100/([7]!Table2[[#This Row],[Old price 2020 
'[VND with VAT']]])</f>
        <v>#REF!</v>
      </c>
      <c r="F1232" s="14" t="s">
        <v>2229</v>
      </c>
      <c r="G1232" s="14" t="s">
        <v>11</v>
      </c>
      <c r="H1232" s="14" t="s">
        <v>2230</v>
      </c>
    </row>
    <row r="1233" spans="1:8" s="13" customFormat="1" x14ac:dyDescent="0.25">
      <c r="A1233" s="14" t="s">
        <v>2237</v>
      </c>
      <c r="B1233" s="14" t="s">
        <v>2238</v>
      </c>
      <c r="C1233" s="15">
        <v>51284200.000000007</v>
      </c>
      <c r="D1233" s="10">
        <f t="shared" si="19"/>
        <v>46622000</v>
      </c>
      <c r="E1233" s="11" t="e">
        <f>([7]!Table2[[#This Row],[Unit Price List 2021 
 '[VND with VAT']]]-[7]!Table2[[#This Row],[Old price 2020 
'[VND with VAT']]])*100/([7]!Table2[[#This Row],[Old price 2020 
'[VND with VAT']]])</f>
        <v>#REF!</v>
      </c>
      <c r="F1233" s="14" t="s">
        <v>2229</v>
      </c>
      <c r="G1233" s="14" t="s">
        <v>11</v>
      </c>
      <c r="H1233" s="14" t="s">
        <v>2230</v>
      </c>
    </row>
    <row r="1234" spans="1:8" s="13" customFormat="1" x14ac:dyDescent="0.25">
      <c r="A1234" s="14" t="s">
        <v>2239</v>
      </c>
      <c r="B1234" s="14" t="s">
        <v>2240</v>
      </c>
      <c r="C1234" s="15">
        <v>73581200</v>
      </c>
      <c r="D1234" s="10">
        <f t="shared" si="19"/>
        <v>66892000</v>
      </c>
      <c r="E1234" s="11" t="e">
        <f>([7]!Table2[[#This Row],[Unit Price List 2021 
 '[VND with VAT']]]-[7]!Table2[[#This Row],[Old price 2020 
'[VND with VAT']]])*100/([7]!Table2[[#This Row],[Old price 2020 
'[VND with VAT']]])</f>
        <v>#REF!</v>
      </c>
      <c r="F1234" s="14" t="s">
        <v>2229</v>
      </c>
      <c r="G1234" s="14" t="s">
        <v>11</v>
      </c>
      <c r="H1234" s="14" t="s">
        <v>2230</v>
      </c>
    </row>
    <row r="1235" spans="1:8" s="13" customFormat="1" x14ac:dyDescent="0.25">
      <c r="A1235" s="14" t="s">
        <v>2241</v>
      </c>
      <c r="B1235" s="14" t="s">
        <v>2242</v>
      </c>
      <c r="C1235" s="15">
        <v>86755900</v>
      </c>
      <c r="D1235" s="10">
        <f t="shared" si="19"/>
        <v>78869000</v>
      </c>
      <c r="E1235" s="11" t="e">
        <f>([7]!Table2[[#This Row],[Unit Price List 2021 
 '[VND with VAT']]]-[7]!Table2[[#This Row],[Old price 2020 
'[VND with VAT']]])*100/([7]!Table2[[#This Row],[Old price 2020 
'[VND with VAT']]])</f>
        <v>#REF!</v>
      </c>
      <c r="F1235" s="14" t="s">
        <v>2229</v>
      </c>
      <c r="G1235" s="14" t="s">
        <v>11</v>
      </c>
      <c r="H1235" s="14" t="s">
        <v>2230</v>
      </c>
    </row>
    <row r="1236" spans="1:8" s="13" customFormat="1" x14ac:dyDescent="0.25">
      <c r="A1236" s="14" t="s">
        <v>2243</v>
      </c>
      <c r="B1236" s="14" t="s">
        <v>2244</v>
      </c>
      <c r="C1236" s="15">
        <v>5855300.0000000009</v>
      </c>
      <c r="D1236" s="10">
        <f t="shared" si="19"/>
        <v>5323000</v>
      </c>
      <c r="E1236" s="11" t="e">
        <f>([7]!Table2[[#This Row],[Unit Price List 2021 
 '[VND with VAT']]]-[7]!Table2[[#This Row],[Old price 2020 
'[VND with VAT']]])*100/([7]!Table2[[#This Row],[Old price 2020 
'[VND with VAT']]])</f>
        <v>#REF!</v>
      </c>
      <c r="F1236" s="14" t="s">
        <v>2229</v>
      </c>
      <c r="G1236" s="14" t="s">
        <v>11</v>
      </c>
      <c r="H1236" s="14" t="s">
        <v>2230</v>
      </c>
    </row>
    <row r="1237" spans="1:8" s="13" customFormat="1" x14ac:dyDescent="0.25">
      <c r="A1237" s="14" t="s">
        <v>2245</v>
      </c>
      <c r="B1237" s="14" t="s">
        <v>2246</v>
      </c>
      <c r="C1237" s="15">
        <v>34978900</v>
      </c>
      <c r="D1237" s="10">
        <f t="shared" si="19"/>
        <v>31799000</v>
      </c>
      <c r="E1237" s="11" t="e">
        <f>([7]!Table2[[#This Row],[Unit Price List 2021 
 '[VND with VAT']]]-[7]!Table2[[#This Row],[Old price 2020 
'[VND with VAT']]])*100/([7]!Table2[[#This Row],[Old price 2020 
'[VND with VAT']]])</f>
        <v>#REF!</v>
      </c>
      <c r="F1237" s="14" t="s">
        <v>2229</v>
      </c>
      <c r="G1237" s="14" t="s">
        <v>11</v>
      </c>
      <c r="H1237" s="14" t="s">
        <v>2230</v>
      </c>
    </row>
    <row r="1238" spans="1:8" s="13" customFormat="1" x14ac:dyDescent="0.25">
      <c r="A1238" s="14" t="s">
        <v>2247</v>
      </c>
      <c r="B1238" s="14" t="s">
        <v>2248</v>
      </c>
      <c r="C1238" s="15">
        <v>70710200</v>
      </c>
      <c r="D1238" s="10">
        <f t="shared" si="19"/>
        <v>64282000</v>
      </c>
      <c r="E1238" s="11" t="e">
        <f>([7]!Table2[[#This Row],[Unit Price List 2021 
 '[VND with VAT']]]-[7]!Table2[[#This Row],[Old price 2020 
'[VND with VAT']]])*100/([7]!Table2[[#This Row],[Old price 2020 
'[VND with VAT']]])</f>
        <v>#REF!</v>
      </c>
      <c r="F1238" s="14" t="s">
        <v>2229</v>
      </c>
      <c r="G1238" s="14" t="s">
        <v>11</v>
      </c>
      <c r="H1238" s="14" t="s">
        <v>2230</v>
      </c>
    </row>
    <row r="1239" spans="1:8" s="13" customFormat="1" x14ac:dyDescent="0.25">
      <c r="A1239" s="14" t="s">
        <v>2249</v>
      </c>
      <c r="B1239" s="14" t="s">
        <v>2250</v>
      </c>
      <c r="C1239" s="15">
        <v>66272800.000000007</v>
      </c>
      <c r="D1239" s="10">
        <f t="shared" si="19"/>
        <v>60248000</v>
      </c>
      <c r="E1239" s="11" t="e">
        <f>([7]!Table2[[#This Row],[Unit Price List 2021 
 '[VND with VAT']]]-[7]!Table2[[#This Row],[Old price 2020 
'[VND with VAT']]])*100/([7]!Table2[[#This Row],[Old price 2020 
'[VND with VAT']]])</f>
        <v>#REF!</v>
      </c>
      <c r="F1239" s="14" t="s">
        <v>2229</v>
      </c>
      <c r="G1239" s="14" t="s">
        <v>11</v>
      </c>
      <c r="H1239" s="14" t="s">
        <v>2230</v>
      </c>
    </row>
    <row r="1240" spans="1:8" s="13" customFormat="1" x14ac:dyDescent="0.25">
      <c r="A1240" s="14" t="s">
        <v>2251</v>
      </c>
      <c r="B1240" s="14" t="s">
        <v>2252</v>
      </c>
      <c r="C1240" s="15">
        <v>20020000</v>
      </c>
      <c r="D1240" s="10">
        <f t="shared" si="19"/>
        <v>18200000</v>
      </c>
      <c r="E1240" s="11" t="e">
        <f>([7]!Table2[[#This Row],[Unit Price List 2021 
 '[VND with VAT']]]-[7]!Table2[[#This Row],[Old price 2020 
'[VND with VAT']]])*100/([7]!Table2[[#This Row],[Old price 2020 
'[VND with VAT']]])</f>
        <v>#REF!</v>
      </c>
      <c r="F1240" s="14" t="s">
        <v>2229</v>
      </c>
      <c r="G1240" s="14" t="s">
        <v>11</v>
      </c>
      <c r="H1240" s="14" t="s">
        <v>2230</v>
      </c>
    </row>
    <row r="1241" spans="1:8" s="13" customFormat="1" x14ac:dyDescent="0.25">
      <c r="A1241" s="14" t="s">
        <v>2253</v>
      </c>
      <c r="B1241" s="14" t="s">
        <v>2254</v>
      </c>
      <c r="C1241" s="15">
        <v>21365300</v>
      </c>
      <c r="D1241" s="10">
        <f t="shared" si="19"/>
        <v>19423000</v>
      </c>
      <c r="E1241" s="11" t="e">
        <f>([7]!Table2[[#This Row],[Unit Price List 2021 
 '[VND with VAT']]]-[7]!Table2[[#This Row],[Old price 2020 
'[VND with VAT']]])*100/([7]!Table2[[#This Row],[Old price 2020 
'[VND with VAT']]])</f>
        <v>#REF!</v>
      </c>
      <c r="F1241" s="14" t="s">
        <v>2229</v>
      </c>
      <c r="G1241" s="14" t="s">
        <v>11</v>
      </c>
      <c r="H1241" s="14" t="s">
        <v>2230</v>
      </c>
    </row>
    <row r="1242" spans="1:8" s="13" customFormat="1" x14ac:dyDescent="0.25">
      <c r="A1242" s="14" t="s">
        <v>2255</v>
      </c>
      <c r="B1242" s="14" t="s">
        <v>2256</v>
      </c>
      <c r="C1242" s="15">
        <v>24801700.000000004</v>
      </c>
      <c r="D1242" s="10">
        <f t="shared" si="19"/>
        <v>22547000</v>
      </c>
      <c r="E1242" s="11" t="e">
        <f>([7]!Table2[[#This Row],[Unit Price List 2021 
 '[VND with VAT']]]-[7]!Table2[[#This Row],[Old price 2020 
'[VND with VAT']]])*100/([7]!Table2[[#This Row],[Old price 2020 
'[VND with VAT']]])</f>
        <v>#REF!</v>
      </c>
      <c r="F1242" s="14" t="s">
        <v>2229</v>
      </c>
      <c r="G1242" s="14" t="s">
        <v>11</v>
      </c>
      <c r="H1242" s="14" t="s">
        <v>2230</v>
      </c>
    </row>
    <row r="1243" spans="1:8" s="13" customFormat="1" x14ac:dyDescent="0.25">
      <c r="A1243" s="14" t="s">
        <v>2257</v>
      </c>
      <c r="B1243" s="14" t="s">
        <v>2258</v>
      </c>
      <c r="C1243" s="15">
        <v>26766300.000000004</v>
      </c>
      <c r="D1243" s="10">
        <f t="shared" si="19"/>
        <v>24333000</v>
      </c>
      <c r="E1243" s="11" t="e">
        <f>([7]!Table2[[#This Row],[Unit Price List 2021 
 '[VND with VAT']]]-[7]!Table2[[#This Row],[Old price 2020 
'[VND with VAT']]])*100/([7]!Table2[[#This Row],[Old price 2020 
'[VND with VAT']]])</f>
        <v>#REF!</v>
      </c>
      <c r="F1243" s="14" t="s">
        <v>2229</v>
      </c>
      <c r="G1243" s="14" t="s">
        <v>11</v>
      </c>
      <c r="H1243" s="14" t="s">
        <v>2230</v>
      </c>
    </row>
    <row r="1244" spans="1:8" s="13" customFormat="1" x14ac:dyDescent="0.25">
      <c r="A1244" s="14" t="s">
        <v>2259</v>
      </c>
      <c r="B1244" s="14" t="s">
        <v>2260</v>
      </c>
      <c r="C1244" s="15">
        <v>32827300.000000004</v>
      </c>
      <c r="D1244" s="10">
        <f t="shared" si="19"/>
        <v>29843000</v>
      </c>
      <c r="E1244" s="11" t="e">
        <f>([7]!Table2[[#This Row],[Unit Price List 2021 
 '[VND with VAT']]]-[7]!Table2[[#This Row],[Old price 2020 
'[VND with VAT']]])*100/([7]!Table2[[#This Row],[Old price 2020 
'[VND with VAT']]])</f>
        <v>#REF!</v>
      </c>
      <c r="F1244" s="14" t="s">
        <v>2229</v>
      </c>
      <c r="G1244" s="14" t="s">
        <v>11</v>
      </c>
      <c r="H1244" s="14" t="s">
        <v>2230</v>
      </c>
    </row>
    <row r="1245" spans="1:8" s="13" customFormat="1" x14ac:dyDescent="0.25">
      <c r="A1245" s="14" t="s">
        <v>2261</v>
      </c>
      <c r="B1245" s="14" t="s">
        <v>2262</v>
      </c>
      <c r="C1245" s="15">
        <v>33229900.000000004</v>
      </c>
      <c r="D1245" s="10">
        <f t="shared" si="19"/>
        <v>30209000</v>
      </c>
      <c r="E1245" s="11" t="e">
        <f>([7]!Table2[[#This Row],[Unit Price List 2021 
 '[VND with VAT']]]-[7]!Table2[[#This Row],[Old price 2020 
'[VND with VAT']]])*100/([7]!Table2[[#This Row],[Old price 2020 
'[VND with VAT']]])</f>
        <v>#REF!</v>
      </c>
      <c r="F1245" s="14" t="s">
        <v>2229</v>
      </c>
      <c r="G1245" s="14" t="s">
        <v>11</v>
      </c>
      <c r="H1245" s="14" t="s">
        <v>2230</v>
      </c>
    </row>
    <row r="1246" spans="1:8" s="13" customFormat="1" x14ac:dyDescent="0.25">
      <c r="A1246" s="14" t="s">
        <v>2263</v>
      </c>
      <c r="B1246" s="14" t="s">
        <v>2264</v>
      </c>
      <c r="C1246" s="15">
        <v>38473600</v>
      </c>
      <c r="D1246" s="10">
        <f t="shared" si="19"/>
        <v>34976000</v>
      </c>
      <c r="E1246" s="11" t="e">
        <f>([7]!Table2[[#This Row],[Unit Price List 2021 
 '[VND with VAT']]]-[7]!Table2[[#This Row],[Old price 2020 
'[VND with VAT']]])*100/([7]!Table2[[#This Row],[Old price 2020 
'[VND with VAT']]])</f>
        <v>#REF!</v>
      </c>
      <c r="F1246" s="14" t="s">
        <v>2229</v>
      </c>
      <c r="G1246" s="14" t="s">
        <v>11</v>
      </c>
      <c r="H1246" s="14" t="s">
        <v>2230</v>
      </c>
    </row>
    <row r="1247" spans="1:8" s="13" customFormat="1" x14ac:dyDescent="0.25">
      <c r="A1247" s="14" t="s">
        <v>2265</v>
      </c>
      <c r="B1247" s="14" t="s">
        <v>2266</v>
      </c>
      <c r="C1247" s="15">
        <v>41855000</v>
      </c>
      <c r="D1247" s="10">
        <f t="shared" si="19"/>
        <v>38050000</v>
      </c>
      <c r="E1247" s="11" t="e">
        <f>([7]!Table2[[#This Row],[Unit Price List 2021 
 '[VND with VAT']]]-[7]!Table2[[#This Row],[Old price 2020 
'[VND with VAT']]])*100/([7]!Table2[[#This Row],[Old price 2020 
'[VND with VAT']]])</f>
        <v>#REF!</v>
      </c>
      <c r="F1247" s="14" t="s">
        <v>2229</v>
      </c>
      <c r="G1247" s="14" t="s">
        <v>11</v>
      </c>
      <c r="H1247" s="14" t="s">
        <v>2230</v>
      </c>
    </row>
    <row r="1248" spans="1:8" s="13" customFormat="1" x14ac:dyDescent="0.25">
      <c r="A1248" s="14" t="s">
        <v>2267</v>
      </c>
      <c r="B1248" s="14" t="s">
        <v>2268</v>
      </c>
      <c r="C1248" s="15">
        <v>59338400.000000007</v>
      </c>
      <c r="D1248" s="10">
        <f t="shared" si="19"/>
        <v>53944000</v>
      </c>
      <c r="E1248" s="11" t="e">
        <f>([7]!Table2[[#This Row],[Unit Price List 2021 
 '[VND with VAT']]]-[7]!Table2[[#This Row],[Old price 2020 
'[VND with VAT']]])*100/([7]!Table2[[#This Row],[Old price 2020 
'[VND with VAT']]])</f>
        <v>#REF!</v>
      </c>
      <c r="F1248" s="14" t="s">
        <v>2229</v>
      </c>
      <c r="G1248" s="14" t="s">
        <v>11</v>
      </c>
      <c r="H1248" s="14" t="s">
        <v>2230</v>
      </c>
    </row>
    <row r="1249" spans="1:8" s="13" customFormat="1" x14ac:dyDescent="0.25">
      <c r="A1249" s="14" t="s">
        <v>2267</v>
      </c>
      <c r="B1249" s="14" t="s">
        <v>2268</v>
      </c>
      <c r="C1249" s="15">
        <v>59338400.000000007</v>
      </c>
      <c r="D1249" s="10">
        <f t="shared" si="19"/>
        <v>53944000</v>
      </c>
      <c r="E1249" s="11" t="e">
        <f>([7]!Table2[[#This Row],[Unit Price List 2021 
 '[VND with VAT']]]-[7]!Table2[[#This Row],[Old price 2020 
'[VND with VAT']]])*100/([7]!Table2[[#This Row],[Old price 2020 
'[VND with VAT']]])</f>
        <v>#REF!</v>
      </c>
      <c r="F1249" s="14" t="s">
        <v>2229</v>
      </c>
      <c r="G1249" s="14" t="s">
        <v>11</v>
      </c>
      <c r="H1249" s="14" t="s">
        <v>2230</v>
      </c>
    </row>
    <row r="1250" spans="1:8" s="13" customFormat="1" x14ac:dyDescent="0.25">
      <c r="A1250" s="14" t="s">
        <v>2269</v>
      </c>
      <c r="B1250" s="14" t="s">
        <v>2270</v>
      </c>
      <c r="C1250" s="15">
        <v>46059200</v>
      </c>
      <c r="D1250" s="10">
        <f t="shared" si="19"/>
        <v>41872000</v>
      </c>
      <c r="E1250" s="11" t="e">
        <f>([7]!Table2[[#This Row],[Unit Price List 2021 
 '[VND with VAT']]]-[7]!Table2[[#This Row],[Old price 2020 
'[VND with VAT']]])*100/([7]!Table2[[#This Row],[Old price 2020 
'[VND with VAT']]])</f>
        <v>#REF!</v>
      </c>
      <c r="F1250" s="14" t="s">
        <v>2229</v>
      </c>
      <c r="G1250" s="14" t="s">
        <v>11</v>
      </c>
      <c r="H1250" s="14" t="s">
        <v>2230</v>
      </c>
    </row>
    <row r="1251" spans="1:8" s="13" customFormat="1" x14ac:dyDescent="0.25">
      <c r="A1251" s="14" t="s">
        <v>2271</v>
      </c>
      <c r="B1251" s="14" t="s">
        <v>2272</v>
      </c>
      <c r="C1251" s="15">
        <v>65293800.000000007</v>
      </c>
      <c r="D1251" s="10">
        <f t="shared" si="19"/>
        <v>59358000</v>
      </c>
      <c r="E1251" s="11" t="e">
        <f>([7]!Table2[[#This Row],[Unit Price List 2021 
 '[VND with VAT']]]-[7]!Table2[[#This Row],[Old price 2020 
'[VND with VAT']]])*100/([7]!Table2[[#This Row],[Old price 2020 
'[VND with VAT']]])</f>
        <v>#REF!</v>
      </c>
      <c r="F1251" s="14" t="s">
        <v>2229</v>
      </c>
      <c r="G1251" s="14" t="s">
        <v>11</v>
      </c>
      <c r="H1251" s="14" t="s">
        <v>2230</v>
      </c>
    </row>
    <row r="1252" spans="1:8" s="13" customFormat="1" x14ac:dyDescent="0.25">
      <c r="A1252" s="14" t="s">
        <v>2271</v>
      </c>
      <c r="B1252" s="14" t="s">
        <v>2272</v>
      </c>
      <c r="C1252" s="15">
        <v>65293800.000000007</v>
      </c>
      <c r="D1252" s="10">
        <f t="shared" si="19"/>
        <v>59358000</v>
      </c>
      <c r="E1252" s="11" t="e">
        <f>([7]!Table2[[#This Row],[Unit Price List 2021 
 '[VND with VAT']]]-[7]!Table2[[#This Row],[Old price 2020 
'[VND with VAT']]])*100/([7]!Table2[[#This Row],[Old price 2020 
'[VND with VAT']]])</f>
        <v>#REF!</v>
      </c>
      <c r="F1252" s="14" t="s">
        <v>2229</v>
      </c>
      <c r="G1252" s="14" t="s">
        <v>11</v>
      </c>
      <c r="H1252" s="14" t="s">
        <v>2230</v>
      </c>
    </row>
    <row r="1253" spans="1:8" s="13" customFormat="1" x14ac:dyDescent="0.25">
      <c r="A1253" s="14" t="s">
        <v>2273</v>
      </c>
      <c r="B1253" s="14" t="s">
        <v>2274</v>
      </c>
      <c r="C1253" s="15">
        <v>21587500</v>
      </c>
      <c r="D1253" s="10">
        <f t="shared" si="19"/>
        <v>19625000</v>
      </c>
      <c r="E1253" s="11" t="e">
        <f>([7]!Table2[[#This Row],[Unit Price List 2021 
 '[VND with VAT']]]-[7]!Table2[[#This Row],[Old price 2020 
'[VND with VAT']]])*100/([7]!Table2[[#This Row],[Old price 2020 
'[VND with VAT']]])</f>
        <v>#REF!</v>
      </c>
      <c r="F1253" s="14" t="s">
        <v>2229</v>
      </c>
      <c r="G1253" s="14" t="s">
        <v>11</v>
      </c>
      <c r="H1253" s="14" t="s">
        <v>2230</v>
      </c>
    </row>
    <row r="1254" spans="1:8" s="13" customFormat="1" x14ac:dyDescent="0.25">
      <c r="A1254" s="14" t="s">
        <v>2275</v>
      </c>
      <c r="B1254" s="14" t="s">
        <v>2276</v>
      </c>
      <c r="C1254" s="15">
        <v>22085800</v>
      </c>
      <c r="D1254" s="10">
        <f t="shared" si="19"/>
        <v>20078000</v>
      </c>
      <c r="E1254" s="11" t="e">
        <f>([7]!Table2[[#This Row],[Unit Price List 2021 
 '[VND with VAT']]]-[7]!Table2[[#This Row],[Old price 2020 
'[VND with VAT']]])*100/([7]!Table2[[#This Row],[Old price 2020 
'[VND with VAT']]])</f>
        <v>#REF!</v>
      </c>
      <c r="F1254" s="14" t="s">
        <v>2229</v>
      </c>
      <c r="G1254" s="14" t="s">
        <v>11</v>
      </c>
      <c r="H1254" s="14" t="s">
        <v>2230</v>
      </c>
    </row>
    <row r="1255" spans="1:8" s="13" customFormat="1" x14ac:dyDescent="0.25">
      <c r="A1255" s="14" t="s">
        <v>2277</v>
      </c>
      <c r="B1255" s="14" t="s">
        <v>2278</v>
      </c>
      <c r="C1255" s="15">
        <v>27045700.000000004</v>
      </c>
      <c r="D1255" s="10">
        <f t="shared" si="19"/>
        <v>24587000</v>
      </c>
      <c r="E1255" s="11" t="e">
        <f>([7]!Table2[[#This Row],[Unit Price List 2021 
 '[VND with VAT']]]-[7]!Table2[[#This Row],[Old price 2020 
'[VND with VAT']]])*100/([7]!Table2[[#This Row],[Old price 2020 
'[VND with VAT']]])</f>
        <v>#REF!</v>
      </c>
      <c r="F1255" s="14" t="s">
        <v>2229</v>
      </c>
      <c r="G1255" s="14" t="s">
        <v>11</v>
      </c>
      <c r="H1255" s="14" t="s">
        <v>2230</v>
      </c>
    </row>
    <row r="1256" spans="1:8" s="13" customFormat="1" x14ac:dyDescent="0.25">
      <c r="A1256" s="14" t="s">
        <v>2277</v>
      </c>
      <c r="B1256" s="14" t="s">
        <v>2278</v>
      </c>
      <c r="C1256" s="15">
        <v>27045700.000000004</v>
      </c>
      <c r="D1256" s="10">
        <f t="shared" si="19"/>
        <v>24587000</v>
      </c>
      <c r="E1256" s="11" t="e">
        <f>([7]!Table2[[#This Row],[Unit Price List 2021 
 '[VND with VAT']]]-[7]!Table2[[#This Row],[Old price 2020 
'[VND with VAT']]])*100/([7]!Table2[[#This Row],[Old price 2020 
'[VND with VAT']]])</f>
        <v>#REF!</v>
      </c>
      <c r="F1256" s="14" t="s">
        <v>2229</v>
      </c>
      <c r="G1256" s="14" t="s">
        <v>11</v>
      </c>
      <c r="H1256" s="14" t="s">
        <v>2230</v>
      </c>
    </row>
    <row r="1257" spans="1:8" s="13" customFormat="1" x14ac:dyDescent="0.25">
      <c r="A1257" s="14" t="s">
        <v>2279</v>
      </c>
      <c r="B1257" s="14" t="s">
        <v>2280</v>
      </c>
      <c r="C1257" s="15">
        <v>10311400</v>
      </c>
      <c r="D1257" s="10">
        <f t="shared" si="19"/>
        <v>9374000</v>
      </c>
      <c r="E1257" s="11" t="e">
        <f>([7]!Table2[[#This Row],[Unit Price List 2021 
 '[VND with VAT']]]-[7]!Table2[[#This Row],[Old price 2020 
'[VND with VAT']]])*100/([7]!Table2[[#This Row],[Old price 2020 
'[VND with VAT']]])</f>
        <v>#REF!</v>
      </c>
      <c r="F1257" s="14" t="s">
        <v>2229</v>
      </c>
      <c r="G1257" s="14" t="s">
        <v>11</v>
      </c>
      <c r="H1257" s="14" t="s">
        <v>2230</v>
      </c>
    </row>
    <row r="1258" spans="1:8" s="13" customFormat="1" x14ac:dyDescent="0.25">
      <c r="A1258" s="14" t="s">
        <v>2281</v>
      </c>
      <c r="B1258" s="14" t="s">
        <v>2282</v>
      </c>
      <c r="C1258" s="15">
        <v>10311400</v>
      </c>
      <c r="D1258" s="10">
        <f t="shared" si="19"/>
        <v>9374000</v>
      </c>
      <c r="E1258" s="11" t="e">
        <f>([7]!Table2[[#This Row],[Unit Price List 2021 
 '[VND with VAT']]]-[7]!Table2[[#This Row],[Old price 2020 
'[VND with VAT']]])*100/([7]!Table2[[#This Row],[Old price 2020 
'[VND with VAT']]])</f>
        <v>#REF!</v>
      </c>
      <c r="F1258" s="14" t="s">
        <v>2229</v>
      </c>
      <c r="G1258" s="14" t="s">
        <v>11</v>
      </c>
      <c r="H1258" s="14" t="s">
        <v>2230</v>
      </c>
    </row>
    <row r="1259" spans="1:8" s="13" customFormat="1" x14ac:dyDescent="0.25">
      <c r="A1259" s="14" t="s">
        <v>2283</v>
      </c>
      <c r="B1259" s="14" t="s">
        <v>2284</v>
      </c>
      <c r="C1259" s="15">
        <v>10947200</v>
      </c>
      <c r="D1259" s="10">
        <f t="shared" si="19"/>
        <v>9952000</v>
      </c>
      <c r="E1259" s="11" t="e">
        <f>([7]!Table2[[#This Row],[Unit Price List 2021 
 '[VND with VAT']]]-[7]!Table2[[#This Row],[Old price 2020 
'[VND with VAT']]])*100/([7]!Table2[[#This Row],[Old price 2020 
'[VND with VAT']]])</f>
        <v>#REF!</v>
      </c>
      <c r="F1259" s="14" t="s">
        <v>2229</v>
      </c>
      <c r="G1259" s="14" t="s">
        <v>11</v>
      </c>
      <c r="H1259" s="14" t="s">
        <v>2230</v>
      </c>
    </row>
    <row r="1260" spans="1:8" s="13" customFormat="1" x14ac:dyDescent="0.25">
      <c r="A1260" s="14" t="s">
        <v>2285</v>
      </c>
      <c r="B1260" s="14" t="s">
        <v>2286</v>
      </c>
      <c r="C1260" s="15">
        <v>10947200</v>
      </c>
      <c r="D1260" s="10">
        <f t="shared" si="19"/>
        <v>9952000</v>
      </c>
      <c r="E1260" s="11" t="e">
        <f>([7]!Table2[[#This Row],[Unit Price List 2021 
 '[VND with VAT']]]-[7]!Table2[[#This Row],[Old price 2020 
'[VND with VAT']]])*100/([7]!Table2[[#This Row],[Old price 2020 
'[VND with VAT']]])</f>
        <v>#REF!</v>
      </c>
      <c r="F1260" s="14" t="s">
        <v>2229</v>
      </c>
      <c r="G1260" s="14" t="s">
        <v>11</v>
      </c>
      <c r="H1260" s="14" t="s">
        <v>2230</v>
      </c>
    </row>
    <row r="1261" spans="1:8" s="13" customFormat="1" x14ac:dyDescent="0.25">
      <c r="A1261" s="14" t="s">
        <v>2287</v>
      </c>
      <c r="B1261" s="14" t="s">
        <v>2288</v>
      </c>
      <c r="C1261" s="15">
        <v>11364100</v>
      </c>
      <c r="D1261" s="10">
        <f t="shared" si="19"/>
        <v>10331000</v>
      </c>
      <c r="E1261" s="11" t="e">
        <f>([7]!Table2[[#This Row],[Unit Price List 2021 
 '[VND with VAT']]]-[7]!Table2[[#This Row],[Old price 2020 
'[VND with VAT']]])*100/([7]!Table2[[#This Row],[Old price 2020 
'[VND with VAT']]])</f>
        <v>#REF!</v>
      </c>
      <c r="F1261" s="14" t="s">
        <v>2229</v>
      </c>
      <c r="G1261" s="14" t="s">
        <v>11</v>
      </c>
      <c r="H1261" s="14" t="s">
        <v>2230</v>
      </c>
    </row>
    <row r="1262" spans="1:8" s="13" customFormat="1" x14ac:dyDescent="0.25">
      <c r="A1262" s="14" t="s">
        <v>2289</v>
      </c>
      <c r="B1262" s="14" t="s">
        <v>2290</v>
      </c>
      <c r="C1262" s="15">
        <v>15338400.000000002</v>
      </c>
      <c r="D1262" s="10">
        <f t="shared" si="19"/>
        <v>13944000</v>
      </c>
      <c r="E1262" s="11" t="e">
        <f>([7]!Table2[[#This Row],[Unit Price List 2021 
 '[VND with VAT']]]-[7]!Table2[[#This Row],[Old price 2020 
'[VND with VAT']]])*100/([7]!Table2[[#This Row],[Old price 2020 
'[VND with VAT']]])</f>
        <v>#REF!</v>
      </c>
      <c r="F1262" s="14" t="s">
        <v>2229</v>
      </c>
      <c r="G1262" s="14" t="s">
        <v>11</v>
      </c>
      <c r="H1262" s="14" t="s">
        <v>2230</v>
      </c>
    </row>
    <row r="1263" spans="1:8" s="13" customFormat="1" x14ac:dyDescent="0.25">
      <c r="A1263" s="14" t="s">
        <v>2289</v>
      </c>
      <c r="B1263" s="14" t="s">
        <v>2290</v>
      </c>
      <c r="C1263" s="15">
        <v>15338400.000000002</v>
      </c>
      <c r="D1263" s="10">
        <f t="shared" si="19"/>
        <v>13944000</v>
      </c>
      <c r="E1263" s="11" t="e">
        <f>([7]!Table2[[#This Row],[Unit Price List 2021 
 '[VND with VAT']]]-[7]!Table2[[#This Row],[Old price 2020 
'[VND with VAT']]])*100/([7]!Table2[[#This Row],[Old price 2020 
'[VND with VAT']]])</f>
        <v>#REF!</v>
      </c>
      <c r="F1263" s="14" t="s">
        <v>2229</v>
      </c>
      <c r="G1263" s="14" t="s">
        <v>11</v>
      </c>
      <c r="H1263" s="14" t="s">
        <v>2230</v>
      </c>
    </row>
    <row r="1264" spans="1:8" s="13" customFormat="1" x14ac:dyDescent="0.25">
      <c r="A1264" s="14" t="s">
        <v>2291</v>
      </c>
      <c r="B1264" s="14" t="s">
        <v>2292</v>
      </c>
      <c r="C1264" s="15">
        <v>20568900</v>
      </c>
      <c r="D1264" s="10">
        <f t="shared" si="19"/>
        <v>18699000</v>
      </c>
      <c r="E1264" s="11" t="e">
        <f>([7]!Table2[[#This Row],[Unit Price List 2021 
 '[VND with VAT']]]-[7]!Table2[[#This Row],[Old price 2020 
'[VND with VAT']]])*100/([7]!Table2[[#This Row],[Old price 2020 
'[VND with VAT']]])</f>
        <v>#REF!</v>
      </c>
      <c r="F1264" s="14" t="s">
        <v>2229</v>
      </c>
      <c r="G1264" s="14" t="s">
        <v>11</v>
      </c>
      <c r="H1264" s="14" t="s">
        <v>2230</v>
      </c>
    </row>
    <row r="1265" spans="1:8" s="13" customFormat="1" x14ac:dyDescent="0.25">
      <c r="A1265" s="14" t="s">
        <v>2293</v>
      </c>
      <c r="B1265" s="14" t="s">
        <v>2294</v>
      </c>
      <c r="C1265" s="15">
        <v>29255600.000000004</v>
      </c>
      <c r="D1265" s="10">
        <f t="shared" si="19"/>
        <v>26596000</v>
      </c>
      <c r="E1265" s="11" t="e">
        <f>([7]!Table2[[#This Row],[Unit Price List 2021 
 '[VND with VAT']]]-[7]!Table2[[#This Row],[Old price 2020 
'[VND with VAT']]])*100/([7]!Table2[[#This Row],[Old price 2020 
'[VND with VAT']]])</f>
        <v>#REF!</v>
      </c>
      <c r="F1265" s="14" t="s">
        <v>2229</v>
      </c>
      <c r="G1265" s="14" t="s">
        <v>11</v>
      </c>
      <c r="H1265" s="14" t="s">
        <v>2230</v>
      </c>
    </row>
    <row r="1266" spans="1:8" s="13" customFormat="1" x14ac:dyDescent="0.25">
      <c r="A1266" s="14" t="s">
        <v>2295</v>
      </c>
      <c r="B1266" s="14" t="s">
        <v>2296</v>
      </c>
      <c r="C1266" s="15">
        <v>52657000.000000007</v>
      </c>
      <c r="D1266" s="10">
        <f t="shared" si="19"/>
        <v>47870000</v>
      </c>
      <c r="E1266" s="11" t="e">
        <f>([7]!Table2[[#This Row],[Unit Price List 2021 
 '[VND with VAT']]]-[7]!Table2[[#This Row],[Old price 2020 
'[VND with VAT']]])*100/([7]!Table2[[#This Row],[Old price 2020 
'[VND with VAT']]])</f>
        <v>#REF!</v>
      </c>
      <c r="F1266" s="14" t="s">
        <v>2229</v>
      </c>
      <c r="G1266" s="14" t="s">
        <v>11</v>
      </c>
      <c r="H1266" s="14" t="s">
        <v>2230</v>
      </c>
    </row>
    <row r="1267" spans="1:8" s="13" customFormat="1" x14ac:dyDescent="0.25">
      <c r="A1267" s="14" t="s">
        <v>2297</v>
      </c>
      <c r="B1267" s="14" t="s">
        <v>2298</v>
      </c>
      <c r="C1267" s="15">
        <v>2027300.0000000002</v>
      </c>
      <c r="D1267" s="10">
        <f t="shared" si="19"/>
        <v>1843000</v>
      </c>
      <c r="E1267" s="11" t="e">
        <f>([7]!Table2[[#This Row],[Unit Price List 2021 
 '[VND with VAT']]]-[7]!Table2[[#This Row],[Old price 2020 
'[VND with VAT']]])*100/([7]!Table2[[#This Row],[Old price 2020 
'[VND with VAT']]])</f>
        <v>#REF!</v>
      </c>
      <c r="F1267" s="14" t="s">
        <v>2229</v>
      </c>
      <c r="G1267" s="14" t="s">
        <v>11</v>
      </c>
      <c r="H1267" s="14" t="s">
        <v>2230</v>
      </c>
    </row>
    <row r="1268" spans="1:8" s="13" customFormat="1" x14ac:dyDescent="0.25">
      <c r="A1268" s="14" t="s">
        <v>2299</v>
      </c>
      <c r="B1268" s="14" t="s">
        <v>2300</v>
      </c>
      <c r="C1268" s="15">
        <v>32346600.000000004</v>
      </c>
      <c r="D1268" s="10">
        <f t="shared" si="19"/>
        <v>29406000</v>
      </c>
      <c r="E1268" s="11" t="e">
        <f>([7]!Table2[[#This Row],[Unit Price List 2021 
 '[VND with VAT']]]-[7]!Table2[[#This Row],[Old price 2020 
'[VND with VAT']]])*100/([7]!Table2[[#This Row],[Old price 2020 
'[VND with VAT']]])</f>
        <v>#REF!</v>
      </c>
      <c r="F1268" s="14" t="s">
        <v>2229</v>
      </c>
      <c r="G1268" s="14" t="s">
        <v>11</v>
      </c>
      <c r="H1268" s="14" t="s">
        <v>2230</v>
      </c>
    </row>
    <row r="1269" spans="1:8" s="13" customFormat="1" x14ac:dyDescent="0.25">
      <c r="A1269" s="14" t="s">
        <v>2301</v>
      </c>
      <c r="B1269" s="14" t="s">
        <v>2302</v>
      </c>
      <c r="C1269" s="15">
        <v>20929700</v>
      </c>
      <c r="D1269" s="10">
        <f t="shared" si="19"/>
        <v>19027000</v>
      </c>
      <c r="E1269" s="11" t="e">
        <f>([7]!Table2[[#This Row],[Unit Price List 2021 
 '[VND with VAT']]]-[7]!Table2[[#This Row],[Old price 2020 
'[VND with VAT']]])*100/([7]!Table2[[#This Row],[Old price 2020 
'[VND with VAT']]])</f>
        <v>#REF!</v>
      </c>
      <c r="F1269" s="14" t="s">
        <v>2229</v>
      </c>
      <c r="G1269" s="14" t="s">
        <v>11</v>
      </c>
      <c r="H1269" s="14" t="s">
        <v>2230</v>
      </c>
    </row>
    <row r="1270" spans="1:8" s="13" customFormat="1" x14ac:dyDescent="0.25">
      <c r="A1270" s="14" t="s">
        <v>2303</v>
      </c>
      <c r="B1270" s="14" t="s">
        <v>2304</v>
      </c>
      <c r="C1270" s="15">
        <v>90172500</v>
      </c>
      <c r="D1270" s="10">
        <f t="shared" si="19"/>
        <v>81975000</v>
      </c>
      <c r="E1270" s="11" t="e">
        <f>([7]!Table2[[#This Row],[Unit Price List 2021 
 '[VND with VAT']]]-[7]!Table2[[#This Row],[Old price 2020 
'[VND with VAT']]])*100/([7]!Table2[[#This Row],[Old price 2020 
'[VND with VAT']]])</f>
        <v>#REF!</v>
      </c>
      <c r="F1270" s="14" t="s">
        <v>2229</v>
      </c>
      <c r="G1270" s="14" t="s">
        <v>11</v>
      </c>
      <c r="H1270" s="14" t="s">
        <v>2230</v>
      </c>
    </row>
    <row r="1271" spans="1:8" s="13" customFormat="1" x14ac:dyDescent="0.25">
      <c r="A1271" s="14" t="s">
        <v>2305</v>
      </c>
      <c r="B1271" s="14" t="s">
        <v>2306</v>
      </c>
      <c r="C1271" s="15">
        <v>11478500</v>
      </c>
      <c r="D1271" s="10">
        <f t="shared" si="19"/>
        <v>10435000</v>
      </c>
      <c r="E1271" s="11" t="e">
        <f>([7]!Table2[[#This Row],[Unit Price List 2021 
 '[VND with VAT']]]-[7]!Table2[[#This Row],[Old price 2020 
'[VND with VAT']]])*100/([7]!Table2[[#This Row],[Old price 2020 
'[VND with VAT']]])</f>
        <v>#REF!</v>
      </c>
      <c r="F1271" s="14" t="s">
        <v>2307</v>
      </c>
      <c r="G1271" s="14" t="s">
        <v>11</v>
      </c>
      <c r="H1271" s="14" t="s">
        <v>2308</v>
      </c>
    </row>
    <row r="1272" spans="1:8" s="13" customFormat="1" x14ac:dyDescent="0.25">
      <c r="A1272" s="14" t="s">
        <v>2309</v>
      </c>
      <c r="B1272" s="14" t="s">
        <v>2310</v>
      </c>
      <c r="C1272" s="15">
        <v>11220000</v>
      </c>
      <c r="D1272" s="10">
        <f t="shared" si="19"/>
        <v>10200000</v>
      </c>
      <c r="E1272" s="11" t="e">
        <f>([7]!Table2[[#This Row],[Unit Price List 2021 
 '[VND with VAT']]]-[7]!Table2[[#This Row],[Old price 2020 
'[VND with VAT']]])*100/([7]!Table2[[#This Row],[Old price 2020 
'[VND with VAT']]])</f>
        <v>#REF!</v>
      </c>
      <c r="F1272" s="14" t="s">
        <v>2307</v>
      </c>
      <c r="G1272" s="14" t="s">
        <v>11</v>
      </c>
      <c r="H1272" s="14" t="s">
        <v>2308</v>
      </c>
    </row>
    <row r="1273" spans="1:8" s="13" customFormat="1" x14ac:dyDescent="0.25">
      <c r="A1273" s="14" t="s">
        <v>2311</v>
      </c>
      <c r="B1273" s="14" t="s">
        <v>2312</v>
      </c>
      <c r="C1273" s="15">
        <v>7298500.0000000009</v>
      </c>
      <c r="D1273" s="10">
        <f t="shared" si="19"/>
        <v>6635000</v>
      </c>
      <c r="E1273" s="11" t="e">
        <f>([7]!Table2[[#This Row],[Unit Price List 2021 
 '[VND with VAT']]]-[7]!Table2[[#This Row],[Old price 2020 
'[VND with VAT']]])*100/([7]!Table2[[#This Row],[Old price 2020 
'[VND with VAT']]])</f>
        <v>#REF!</v>
      </c>
      <c r="F1273" s="14" t="s">
        <v>2307</v>
      </c>
      <c r="G1273" s="14" t="s">
        <v>11</v>
      </c>
      <c r="H1273" s="14" t="s">
        <v>2308</v>
      </c>
    </row>
    <row r="1274" spans="1:8" s="13" customFormat="1" x14ac:dyDescent="0.25">
      <c r="A1274" s="14" t="s">
        <v>2313</v>
      </c>
      <c r="B1274" s="14" t="s">
        <v>2314</v>
      </c>
      <c r="C1274" s="15">
        <v>15514400.000000002</v>
      </c>
      <c r="D1274" s="10">
        <f t="shared" si="19"/>
        <v>14104000</v>
      </c>
      <c r="E1274" s="11" t="e">
        <f>([7]!Table2[[#This Row],[Unit Price List 2021 
 '[VND with VAT']]]-[7]!Table2[[#This Row],[Old price 2020 
'[VND with VAT']]])*100/([7]!Table2[[#This Row],[Old price 2020 
'[VND with VAT']]])</f>
        <v>#REF!</v>
      </c>
      <c r="F1274" s="14" t="s">
        <v>2307</v>
      </c>
      <c r="G1274" s="14" t="s">
        <v>11</v>
      </c>
      <c r="H1274" s="14" t="s">
        <v>2308</v>
      </c>
    </row>
    <row r="1275" spans="1:8" s="13" customFormat="1" x14ac:dyDescent="0.25">
      <c r="A1275" s="14" t="s">
        <v>2315</v>
      </c>
      <c r="B1275" s="14" t="s">
        <v>2316</v>
      </c>
      <c r="C1275" s="15">
        <v>5993900.0000000009</v>
      </c>
      <c r="D1275" s="10">
        <f t="shared" si="19"/>
        <v>5449000</v>
      </c>
      <c r="E1275" s="11" t="e">
        <f>([7]!Table2[[#This Row],[Unit Price List 2021 
 '[VND with VAT']]]-[7]!Table2[[#This Row],[Old price 2020 
'[VND with VAT']]])*100/([7]!Table2[[#This Row],[Old price 2020 
'[VND with VAT']]])</f>
        <v>#REF!</v>
      </c>
      <c r="F1275" s="14" t="s">
        <v>2307</v>
      </c>
      <c r="G1275" s="14" t="s">
        <v>11</v>
      </c>
      <c r="H1275" s="14" t="s">
        <v>2308</v>
      </c>
    </row>
    <row r="1276" spans="1:8" s="13" customFormat="1" x14ac:dyDescent="0.25">
      <c r="A1276" s="14" t="s">
        <v>2317</v>
      </c>
      <c r="B1276" s="14" t="s">
        <v>2318</v>
      </c>
      <c r="C1276" s="15">
        <v>6934400.0000000009</v>
      </c>
      <c r="D1276" s="10">
        <f t="shared" si="19"/>
        <v>6304000</v>
      </c>
      <c r="E1276" s="11" t="e">
        <f>([7]!Table2[[#This Row],[Unit Price List 2021 
 '[VND with VAT']]]-[7]!Table2[[#This Row],[Old price 2020 
'[VND with VAT']]])*100/([7]!Table2[[#This Row],[Old price 2020 
'[VND with VAT']]])</f>
        <v>#REF!</v>
      </c>
      <c r="F1276" s="14" t="s">
        <v>2307</v>
      </c>
      <c r="G1276" s="14" t="s">
        <v>11</v>
      </c>
      <c r="H1276" s="14" t="s">
        <v>2308</v>
      </c>
    </row>
    <row r="1277" spans="1:8" s="13" customFormat="1" x14ac:dyDescent="0.25">
      <c r="A1277" s="14" t="s">
        <v>2319</v>
      </c>
      <c r="B1277" s="14" t="s">
        <v>2320</v>
      </c>
      <c r="C1277" s="15">
        <v>8566800</v>
      </c>
      <c r="D1277" s="10">
        <f t="shared" si="19"/>
        <v>7788000</v>
      </c>
      <c r="E1277" s="11" t="e">
        <f>([7]!Table2[[#This Row],[Unit Price List 2021 
 '[VND with VAT']]]-[7]!Table2[[#This Row],[Old price 2020 
'[VND with VAT']]])*100/([7]!Table2[[#This Row],[Old price 2020 
'[VND with VAT']]])</f>
        <v>#REF!</v>
      </c>
      <c r="F1277" s="14" t="s">
        <v>2307</v>
      </c>
      <c r="G1277" s="14" t="s">
        <v>11</v>
      </c>
      <c r="H1277" s="14" t="s">
        <v>2308</v>
      </c>
    </row>
    <row r="1278" spans="1:8" s="13" customFormat="1" x14ac:dyDescent="0.25">
      <c r="A1278" s="14" t="s">
        <v>2321</v>
      </c>
      <c r="B1278" s="14" t="s">
        <v>2322</v>
      </c>
      <c r="C1278" s="15">
        <v>13465100.000000002</v>
      </c>
      <c r="D1278" s="10">
        <f t="shared" si="19"/>
        <v>12241000</v>
      </c>
      <c r="E1278" s="11" t="e">
        <f>([7]!Table2[[#This Row],[Unit Price List 2021 
 '[VND with VAT']]]-[7]!Table2[[#This Row],[Old price 2020 
'[VND with VAT']]])*100/([7]!Table2[[#This Row],[Old price 2020 
'[VND with VAT']]])</f>
        <v>#REF!</v>
      </c>
      <c r="F1278" s="14" t="s">
        <v>2307</v>
      </c>
      <c r="G1278" s="14" t="s">
        <v>11</v>
      </c>
      <c r="H1278" s="14" t="s">
        <v>2308</v>
      </c>
    </row>
    <row r="1279" spans="1:8" s="13" customFormat="1" x14ac:dyDescent="0.25">
      <c r="A1279" s="14" t="s">
        <v>2323</v>
      </c>
      <c r="B1279" s="14" t="s">
        <v>2324</v>
      </c>
      <c r="C1279" s="15">
        <v>22451000</v>
      </c>
      <c r="D1279" s="10">
        <f t="shared" si="19"/>
        <v>20410000</v>
      </c>
      <c r="E1279" s="11" t="e">
        <f>([7]!Table2[[#This Row],[Unit Price List 2021 
 '[VND with VAT']]]-[7]!Table2[[#This Row],[Old price 2020 
'[VND with VAT']]])*100/([7]!Table2[[#This Row],[Old price 2020 
'[VND with VAT']]])</f>
        <v>#REF!</v>
      </c>
      <c r="F1279" s="14" t="s">
        <v>2307</v>
      </c>
      <c r="G1279" s="14" t="s">
        <v>11</v>
      </c>
      <c r="H1279" s="14" t="s">
        <v>2308</v>
      </c>
    </row>
    <row r="1280" spans="1:8" s="13" customFormat="1" x14ac:dyDescent="0.25">
      <c r="A1280" s="14" t="s">
        <v>2325</v>
      </c>
      <c r="B1280" s="14" t="s">
        <v>2326</v>
      </c>
      <c r="C1280" s="15">
        <v>1607100.0000000002</v>
      </c>
      <c r="D1280" s="10">
        <f t="shared" si="19"/>
        <v>1461000</v>
      </c>
      <c r="E1280" s="11" t="e">
        <f>([7]!Table2[[#This Row],[Unit Price List 2021 
 '[VND with VAT']]]-[7]!Table2[[#This Row],[Old price 2020 
'[VND with VAT']]])*100/([7]!Table2[[#This Row],[Old price 2020 
'[VND with VAT']]])</f>
        <v>#REF!</v>
      </c>
      <c r="F1280" s="14" t="s">
        <v>2307</v>
      </c>
      <c r="G1280" s="14" t="s">
        <v>11</v>
      </c>
      <c r="H1280" s="14" t="s">
        <v>2308</v>
      </c>
    </row>
    <row r="1281" spans="1:8" s="13" customFormat="1" x14ac:dyDescent="0.25">
      <c r="A1281" s="14" t="s">
        <v>2327</v>
      </c>
      <c r="B1281" s="14" t="s">
        <v>2328</v>
      </c>
      <c r="C1281" s="15">
        <v>1065900</v>
      </c>
      <c r="D1281" s="10">
        <f t="shared" si="19"/>
        <v>969000</v>
      </c>
      <c r="E1281" s="11" t="e">
        <f>([7]!Table2[[#This Row],[Unit Price List 2021 
 '[VND with VAT']]]-[7]!Table2[[#This Row],[Old price 2020 
'[VND with VAT']]])*100/([7]!Table2[[#This Row],[Old price 2020 
'[VND with VAT']]])</f>
        <v>#REF!</v>
      </c>
      <c r="F1281" s="14" t="s">
        <v>2307</v>
      </c>
      <c r="G1281" s="14" t="s">
        <v>11</v>
      </c>
      <c r="H1281" s="14" t="s">
        <v>2308</v>
      </c>
    </row>
    <row r="1282" spans="1:8" s="13" customFormat="1" x14ac:dyDescent="0.25">
      <c r="A1282" s="14" t="s">
        <v>2329</v>
      </c>
      <c r="B1282" s="14" t="s">
        <v>2330</v>
      </c>
      <c r="C1282" s="15">
        <v>1566400.0000000002</v>
      </c>
      <c r="D1282" s="10">
        <f t="shared" si="19"/>
        <v>1424000</v>
      </c>
      <c r="E1282" s="11" t="e">
        <f>([7]!Table2[[#This Row],[Unit Price List 2021 
 '[VND with VAT']]]-[7]!Table2[[#This Row],[Old price 2020 
'[VND with VAT']]])*100/([7]!Table2[[#This Row],[Old price 2020 
'[VND with VAT']]])</f>
        <v>#REF!</v>
      </c>
      <c r="F1282" s="14" t="s">
        <v>2307</v>
      </c>
      <c r="G1282" s="14" t="s">
        <v>11</v>
      </c>
      <c r="H1282" s="14" t="s">
        <v>2308</v>
      </c>
    </row>
    <row r="1283" spans="1:8" s="13" customFormat="1" x14ac:dyDescent="0.25">
      <c r="A1283" s="14" t="s">
        <v>2331</v>
      </c>
      <c r="B1283" s="14" t="s">
        <v>2332</v>
      </c>
      <c r="C1283" s="15">
        <v>2272600</v>
      </c>
      <c r="D1283" s="10">
        <f t="shared" si="19"/>
        <v>2066000</v>
      </c>
      <c r="E1283" s="11" t="e">
        <f>([7]!Table2[[#This Row],[Unit Price List 2021 
 '[VND with VAT']]]-[7]!Table2[[#This Row],[Old price 2020 
'[VND with VAT']]])*100/([7]!Table2[[#This Row],[Old price 2020 
'[VND with VAT']]])</f>
        <v>#REF!</v>
      </c>
      <c r="F1283" s="14" t="s">
        <v>2307</v>
      </c>
      <c r="G1283" s="14" t="s">
        <v>11</v>
      </c>
      <c r="H1283" s="14" t="s">
        <v>2308</v>
      </c>
    </row>
    <row r="1284" spans="1:8" s="13" customFormat="1" x14ac:dyDescent="0.25">
      <c r="A1284" s="14" t="s">
        <v>2333</v>
      </c>
      <c r="B1284" s="14" t="s">
        <v>2334</v>
      </c>
      <c r="C1284" s="15">
        <v>935000.00000000012</v>
      </c>
      <c r="D1284" s="10">
        <f t="shared" si="19"/>
        <v>850000</v>
      </c>
      <c r="E1284" s="11" t="e">
        <f>([7]!Table2[[#This Row],[Unit Price List 2021 
 '[VND with VAT']]]-[7]!Table2[[#This Row],[Old price 2020 
'[VND with VAT']]])*100/([7]!Table2[[#This Row],[Old price 2020 
'[VND with VAT']]])</f>
        <v>#REF!</v>
      </c>
      <c r="F1284" s="14" t="s">
        <v>2307</v>
      </c>
      <c r="G1284" s="14" t="s">
        <v>11</v>
      </c>
      <c r="H1284" s="14" t="s">
        <v>2308</v>
      </c>
    </row>
    <row r="1285" spans="1:8" s="13" customFormat="1" x14ac:dyDescent="0.25">
      <c r="A1285" s="14" t="s">
        <v>2335</v>
      </c>
      <c r="B1285" s="14" t="s">
        <v>2336</v>
      </c>
      <c r="C1285" s="15">
        <v>1049400</v>
      </c>
      <c r="D1285" s="10">
        <f t="shared" si="19"/>
        <v>954000</v>
      </c>
      <c r="E1285" s="11" t="e">
        <f>([7]!Table2[[#This Row],[Unit Price List 2021 
 '[VND with VAT']]]-[7]!Table2[[#This Row],[Old price 2020 
'[VND with VAT']]])*100/([7]!Table2[[#This Row],[Old price 2020 
'[VND with VAT']]])</f>
        <v>#REF!</v>
      </c>
      <c r="F1285" s="14" t="s">
        <v>2307</v>
      </c>
      <c r="G1285" s="14" t="s">
        <v>11</v>
      </c>
      <c r="H1285" s="14" t="s">
        <v>2308</v>
      </c>
    </row>
    <row r="1286" spans="1:8" s="13" customFormat="1" x14ac:dyDescent="0.25">
      <c r="A1286" s="14" t="s">
        <v>2337</v>
      </c>
      <c r="B1286" s="14" t="s">
        <v>2338</v>
      </c>
      <c r="C1286" s="15">
        <v>1555400.0000000002</v>
      </c>
      <c r="D1286" s="10">
        <f t="shared" ref="D1286:D1349" si="20">ROUND(C1286/1.1,0)</f>
        <v>1414000</v>
      </c>
      <c r="E1286" s="11" t="e">
        <f>([7]!Table2[[#This Row],[Unit Price List 2021 
 '[VND with VAT']]]-[7]!Table2[[#This Row],[Old price 2020 
'[VND with VAT']]])*100/([7]!Table2[[#This Row],[Old price 2020 
'[VND with VAT']]])</f>
        <v>#REF!</v>
      </c>
      <c r="F1286" s="14" t="s">
        <v>2307</v>
      </c>
      <c r="G1286" s="14" t="s">
        <v>11</v>
      </c>
      <c r="H1286" s="14" t="s">
        <v>2308</v>
      </c>
    </row>
    <row r="1287" spans="1:8" s="13" customFormat="1" x14ac:dyDescent="0.25">
      <c r="A1287" s="14" t="s">
        <v>2339</v>
      </c>
      <c r="B1287" s="14" t="s">
        <v>2340</v>
      </c>
      <c r="C1287" s="15">
        <v>2256100</v>
      </c>
      <c r="D1287" s="10">
        <f t="shared" si="20"/>
        <v>2051000</v>
      </c>
      <c r="E1287" s="11" t="e">
        <f>([7]!Table2[[#This Row],[Unit Price List 2021 
 '[VND with VAT']]]-[7]!Table2[[#This Row],[Old price 2020 
'[VND with VAT']]])*100/([7]!Table2[[#This Row],[Old price 2020 
'[VND with VAT']]])</f>
        <v>#REF!</v>
      </c>
      <c r="F1287" s="14" t="s">
        <v>2307</v>
      </c>
      <c r="G1287" s="14" t="s">
        <v>11</v>
      </c>
      <c r="H1287" s="14" t="s">
        <v>2308</v>
      </c>
    </row>
    <row r="1288" spans="1:8" s="13" customFormat="1" x14ac:dyDescent="0.25">
      <c r="A1288" s="14" t="s">
        <v>2341</v>
      </c>
      <c r="B1288" s="14" t="s">
        <v>2342</v>
      </c>
      <c r="C1288" s="15">
        <v>1611500.0000000002</v>
      </c>
      <c r="D1288" s="10">
        <f t="shared" si="20"/>
        <v>1465000</v>
      </c>
      <c r="E1288" s="11" t="e">
        <f>([7]!Table2[[#This Row],[Unit Price List 2021 
 '[VND with VAT']]]-[7]!Table2[[#This Row],[Old price 2020 
'[VND with VAT']]])*100/([7]!Table2[[#This Row],[Old price 2020 
'[VND with VAT']]])</f>
        <v>#REF!</v>
      </c>
      <c r="F1288" s="14" t="s">
        <v>2307</v>
      </c>
      <c r="G1288" s="14" t="s">
        <v>11</v>
      </c>
      <c r="H1288" s="14" t="s">
        <v>2308</v>
      </c>
    </row>
    <row r="1289" spans="1:8" s="13" customFormat="1" x14ac:dyDescent="0.25">
      <c r="A1289" s="14" t="s">
        <v>2343</v>
      </c>
      <c r="B1289" s="14" t="s">
        <v>2344</v>
      </c>
      <c r="C1289" s="15">
        <v>1395900</v>
      </c>
      <c r="D1289" s="10">
        <f t="shared" si="20"/>
        <v>1269000</v>
      </c>
      <c r="E1289" s="11" t="e">
        <f>([7]!Table2[[#This Row],[Unit Price List 2021 
 '[VND with VAT']]]-[7]!Table2[[#This Row],[Old price 2020 
'[VND with VAT']]])*100/([7]!Table2[[#This Row],[Old price 2020 
'[VND with VAT']]])</f>
        <v>#REF!</v>
      </c>
      <c r="F1289" s="14" t="s">
        <v>2307</v>
      </c>
      <c r="G1289" s="14" t="s">
        <v>11</v>
      </c>
      <c r="H1289" s="14" t="s">
        <v>2308</v>
      </c>
    </row>
    <row r="1290" spans="1:8" s="13" customFormat="1" x14ac:dyDescent="0.25">
      <c r="A1290" s="14" t="s">
        <v>2345</v>
      </c>
      <c r="B1290" s="14" t="s">
        <v>2346</v>
      </c>
      <c r="C1290" s="15">
        <v>2288000</v>
      </c>
      <c r="D1290" s="10">
        <f t="shared" si="20"/>
        <v>2080000</v>
      </c>
      <c r="E1290" s="11" t="e">
        <f>([7]!Table2[[#This Row],[Unit Price List 2021 
 '[VND with VAT']]]-[7]!Table2[[#This Row],[Old price 2020 
'[VND with VAT']]])*100/([7]!Table2[[#This Row],[Old price 2020 
'[VND with VAT']]])</f>
        <v>#REF!</v>
      </c>
      <c r="F1290" s="14" t="s">
        <v>2307</v>
      </c>
      <c r="G1290" s="14" t="s">
        <v>11</v>
      </c>
      <c r="H1290" s="14" t="s">
        <v>2308</v>
      </c>
    </row>
    <row r="1291" spans="1:8" s="13" customFormat="1" x14ac:dyDescent="0.25">
      <c r="A1291" s="14" t="s">
        <v>2347</v>
      </c>
      <c r="B1291" s="14" t="s">
        <v>2348</v>
      </c>
      <c r="C1291" s="15">
        <v>3102000.0000000005</v>
      </c>
      <c r="D1291" s="10">
        <f t="shared" si="20"/>
        <v>2820000</v>
      </c>
      <c r="E1291" s="11" t="e">
        <f>([7]!Table2[[#This Row],[Unit Price List 2021 
 '[VND with VAT']]]-[7]!Table2[[#This Row],[Old price 2020 
'[VND with VAT']]])*100/([7]!Table2[[#This Row],[Old price 2020 
'[VND with VAT']]])</f>
        <v>#REF!</v>
      </c>
      <c r="F1291" s="14" t="s">
        <v>2307</v>
      </c>
      <c r="G1291" s="14" t="s">
        <v>11</v>
      </c>
      <c r="H1291" s="14" t="s">
        <v>2308</v>
      </c>
    </row>
    <row r="1292" spans="1:8" s="13" customFormat="1" x14ac:dyDescent="0.25">
      <c r="A1292" s="14" t="s">
        <v>2349</v>
      </c>
      <c r="B1292" s="14" t="s">
        <v>2350</v>
      </c>
      <c r="C1292" s="15">
        <v>193600.00000000003</v>
      </c>
      <c r="D1292" s="10">
        <f t="shared" si="20"/>
        <v>176000</v>
      </c>
      <c r="E1292" s="11" t="e">
        <f>([7]!Table2[[#This Row],[Unit Price List 2021 
 '[VND with VAT']]]-[7]!Table2[[#This Row],[Old price 2020 
'[VND with VAT']]])*100/([7]!Table2[[#This Row],[Old price 2020 
'[VND with VAT']]])</f>
        <v>#REF!</v>
      </c>
      <c r="F1292" s="14" t="s">
        <v>2307</v>
      </c>
      <c r="G1292" s="14" t="s">
        <v>11</v>
      </c>
      <c r="H1292" s="14" t="s">
        <v>2308</v>
      </c>
    </row>
    <row r="1293" spans="1:8" s="13" customFormat="1" x14ac:dyDescent="0.25">
      <c r="A1293" s="14" t="s">
        <v>2351</v>
      </c>
      <c r="B1293" s="14" t="s">
        <v>2352</v>
      </c>
      <c r="C1293" s="15">
        <v>116600.00000000001</v>
      </c>
      <c r="D1293" s="10">
        <f t="shared" si="20"/>
        <v>106000</v>
      </c>
      <c r="E1293" s="11" t="e">
        <f>([7]!Table2[[#This Row],[Unit Price List 2021 
 '[VND with VAT']]]-[7]!Table2[[#This Row],[Old price 2020 
'[VND with VAT']]])*100/([7]!Table2[[#This Row],[Old price 2020 
'[VND with VAT']]])</f>
        <v>#REF!</v>
      </c>
      <c r="F1293" s="14" t="s">
        <v>2307</v>
      </c>
      <c r="G1293" s="14" t="s">
        <v>11</v>
      </c>
      <c r="H1293" s="14" t="s">
        <v>2308</v>
      </c>
    </row>
    <row r="1294" spans="1:8" s="13" customFormat="1" x14ac:dyDescent="0.25">
      <c r="A1294" s="14" t="s">
        <v>2353</v>
      </c>
      <c r="B1294" s="14" t="s">
        <v>2354</v>
      </c>
      <c r="C1294" s="15">
        <v>1555400.0000000002</v>
      </c>
      <c r="D1294" s="10">
        <f t="shared" si="20"/>
        <v>1414000</v>
      </c>
      <c r="E1294" s="11" t="e">
        <f>([7]!Table2[[#This Row],[Unit Price List 2021 
 '[VND with VAT']]]-[7]!Table2[[#This Row],[Old price 2020 
'[VND with VAT']]])*100/([7]!Table2[[#This Row],[Old price 2020 
'[VND with VAT']]])</f>
        <v>#REF!</v>
      </c>
      <c r="F1294" s="14" t="s">
        <v>2307</v>
      </c>
      <c r="G1294" s="14" t="s">
        <v>11</v>
      </c>
      <c r="H1294" s="14" t="s">
        <v>2308</v>
      </c>
    </row>
    <row r="1295" spans="1:8" s="13" customFormat="1" x14ac:dyDescent="0.25">
      <c r="A1295" s="14" t="s">
        <v>2355</v>
      </c>
      <c r="B1295" s="14" t="s">
        <v>2356</v>
      </c>
      <c r="C1295" s="15">
        <v>2151600</v>
      </c>
      <c r="D1295" s="10">
        <f t="shared" si="20"/>
        <v>1956000</v>
      </c>
      <c r="E1295" s="11" t="e">
        <f>([7]!Table2[[#This Row],[Unit Price List 2021 
 '[VND with VAT']]]-[7]!Table2[[#This Row],[Old price 2020 
'[VND with VAT']]])*100/([7]!Table2[[#This Row],[Old price 2020 
'[VND with VAT']]])</f>
        <v>#REF!</v>
      </c>
      <c r="F1295" s="14" t="s">
        <v>2307</v>
      </c>
      <c r="G1295" s="14" t="s">
        <v>11</v>
      </c>
      <c r="H1295" s="14" t="s">
        <v>2308</v>
      </c>
    </row>
    <row r="1296" spans="1:8" s="13" customFormat="1" x14ac:dyDescent="0.25">
      <c r="A1296" s="14" t="s">
        <v>2357</v>
      </c>
      <c r="B1296" s="14" t="s">
        <v>2358</v>
      </c>
      <c r="C1296" s="15">
        <v>1291400</v>
      </c>
      <c r="D1296" s="10">
        <f t="shared" si="20"/>
        <v>1174000</v>
      </c>
      <c r="E1296" s="11" t="e">
        <f>([7]!Table2[[#This Row],[Unit Price List 2021 
 '[VND with VAT']]]-[7]!Table2[[#This Row],[Old price 2020 
'[VND with VAT']]])*100/([7]!Table2[[#This Row],[Old price 2020 
'[VND with VAT']]])</f>
        <v>#REF!</v>
      </c>
      <c r="F1296" s="14" t="s">
        <v>2307</v>
      </c>
      <c r="G1296" s="14" t="s">
        <v>11</v>
      </c>
      <c r="H1296" s="14" t="s">
        <v>2308</v>
      </c>
    </row>
    <row r="1297" spans="1:8" s="13" customFormat="1" x14ac:dyDescent="0.25">
      <c r="A1297" s="14" t="s">
        <v>2359</v>
      </c>
      <c r="B1297" s="14" t="s">
        <v>2360</v>
      </c>
      <c r="C1297" s="15">
        <v>1439900</v>
      </c>
      <c r="D1297" s="10">
        <f t="shared" si="20"/>
        <v>1309000</v>
      </c>
      <c r="E1297" s="11" t="e">
        <f>([7]!Table2[[#This Row],[Unit Price List 2021 
 '[VND with VAT']]]-[7]!Table2[[#This Row],[Old price 2020 
'[VND with VAT']]])*100/([7]!Table2[[#This Row],[Old price 2020 
'[VND with VAT']]])</f>
        <v>#REF!</v>
      </c>
      <c r="F1297" s="14" t="s">
        <v>2307</v>
      </c>
      <c r="G1297" s="14" t="s">
        <v>11</v>
      </c>
      <c r="H1297" s="14" t="s">
        <v>2308</v>
      </c>
    </row>
    <row r="1298" spans="1:8" s="13" customFormat="1" x14ac:dyDescent="0.25">
      <c r="A1298" s="14" t="s">
        <v>2361</v>
      </c>
      <c r="B1298" s="14" t="s">
        <v>2362</v>
      </c>
      <c r="C1298" s="15">
        <v>1929400.0000000002</v>
      </c>
      <c r="D1298" s="10">
        <f t="shared" si="20"/>
        <v>1754000</v>
      </c>
      <c r="E1298" s="11" t="e">
        <f>([7]!Table2[[#This Row],[Unit Price List 2021 
 '[VND with VAT']]]-[7]!Table2[[#This Row],[Old price 2020 
'[VND with VAT']]])*100/([7]!Table2[[#This Row],[Old price 2020 
'[VND with VAT']]])</f>
        <v>#REF!</v>
      </c>
      <c r="F1298" s="14" t="s">
        <v>2307</v>
      </c>
      <c r="G1298" s="14" t="s">
        <v>11</v>
      </c>
      <c r="H1298" s="14" t="s">
        <v>2308</v>
      </c>
    </row>
    <row r="1299" spans="1:8" s="13" customFormat="1" x14ac:dyDescent="0.25">
      <c r="A1299" s="14" t="s">
        <v>2363</v>
      </c>
      <c r="B1299" s="14" t="s">
        <v>2364</v>
      </c>
      <c r="C1299" s="15">
        <v>2018500.0000000002</v>
      </c>
      <c r="D1299" s="10">
        <f t="shared" si="20"/>
        <v>1835000</v>
      </c>
      <c r="E1299" s="11" t="e">
        <f>([7]!Table2[[#This Row],[Unit Price List 2021 
 '[VND with VAT']]]-[7]!Table2[[#This Row],[Old price 2020 
'[VND with VAT']]])*100/([7]!Table2[[#This Row],[Old price 2020 
'[VND with VAT']]])</f>
        <v>#REF!</v>
      </c>
      <c r="F1299" s="14" t="s">
        <v>2307</v>
      </c>
      <c r="G1299" s="14" t="s">
        <v>11</v>
      </c>
      <c r="H1299" s="14" t="s">
        <v>2308</v>
      </c>
    </row>
    <row r="1300" spans="1:8" s="13" customFormat="1" x14ac:dyDescent="0.25">
      <c r="A1300" s="14" t="s">
        <v>2365</v>
      </c>
      <c r="B1300" s="14" t="s">
        <v>2366</v>
      </c>
      <c r="C1300" s="15">
        <v>3161400.0000000005</v>
      </c>
      <c r="D1300" s="10">
        <f t="shared" si="20"/>
        <v>2874000</v>
      </c>
      <c r="E1300" s="11" t="e">
        <f>([7]!Table2[[#This Row],[Unit Price List 2021 
 '[VND with VAT']]]-[7]!Table2[[#This Row],[Old price 2020 
'[VND with VAT']]])*100/([7]!Table2[[#This Row],[Old price 2020 
'[VND with VAT']]])</f>
        <v>#REF!</v>
      </c>
      <c r="F1300" s="14" t="s">
        <v>2307</v>
      </c>
      <c r="G1300" s="14" t="s">
        <v>11</v>
      </c>
      <c r="H1300" s="14" t="s">
        <v>2308</v>
      </c>
    </row>
    <row r="1301" spans="1:8" s="13" customFormat="1" x14ac:dyDescent="0.25">
      <c r="A1301" s="14" t="s">
        <v>2367</v>
      </c>
      <c r="B1301" s="14" t="s">
        <v>2368</v>
      </c>
      <c r="C1301" s="15">
        <v>5431800</v>
      </c>
      <c r="D1301" s="10">
        <f t="shared" si="20"/>
        <v>4938000</v>
      </c>
      <c r="E1301" s="11" t="e">
        <f>([7]!Table2[[#This Row],[Unit Price List 2021 
 '[VND with VAT']]]-[7]!Table2[[#This Row],[Old price 2020 
'[VND with VAT']]])*100/([7]!Table2[[#This Row],[Old price 2020 
'[VND with VAT']]])</f>
        <v>#REF!</v>
      </c>
      <c r="F1301" s="14" t="s">
        <v>2307</v>
      </c>
      <c r="G1301" s="14" t="s">
        <v>11</v>
      </c>
      <c r="H1301" s="14" t="s">
        <v>2308</v>
      </c>
    </row>
    <row r="1302" spans="1:8" s="13" customFormat="1" x14ac:dyDescent="0.25">
      <c r="A1302" s="14" t="s">
        <v>2369</v>
      </c>
      <c r="B1302" s="14" t="s">
        <v>2370</v>
      </c>
      <c r="C1302" s="15">
        <v>2151600</v>
      </c>
      <c r="D1302" s="10">
        <f t="shared" si="20"/>
        <v>1956000</v>
      </c>
      <c r="E1302" s="11" t="e">
        <f>([7]!Table2[[#This Row],[Unit Price List 2021 
 '[VND with VAT']]]-[7]!Table2[[#This Row],[Old price 2020 
'[VND with VAT']]])*100/([7]!Table2[[#This Row],[Old price 2020 
'[VND with VAT']]])</f>
        <v>#REF!</v>
      </c>
      <c r="F1302" s="14" t="s">
        <v>2307</v>
      </c>
      <c r="G1302" s="14" t="s">
        <v>11</v>
      </c>
      <c r="H1302" s="14" t="s">
        <v>2308</v>
      </c>
    </row>
    <row r="1303" spans="1:8" s="13" customFormat="1" x14ac:dyDescent="0.25">
      <c r="A1303" s="14" t="s">
        <v>2371</v>
      </c>
      <c r="B1303" s="14" t="s">
        <v>2372</v>
      </c>
      <c r="C1303" s="15">
        <v>3276900.0000000005</v>
      </c>
      <c r="D1303" s="10">
        <f t="shared" si="20"/>
        <v>2979000</v>
      </c>
      <c r="E1303" s="11" t="e">
        <f>([7]!Table2[[#This Row],[Unit Price List 2021 
 '[VND with VAT']]]-[7]!Table2[[#This Row],[Old price 2020 
'[VND with VAT']]])*100/([7]!Table2[[#This Row],[Old price 2020 
'[VND with VAT']]])</f>
        <v>#REF!</v>
      </c>
      <c r="F1303" s="14" t="s">
        <v>2307</v>
      </c>
      <c r="G1303" s="14" t="s">
        <v>11</v>
      </c>
      <c r="H1303" s="14" t="s">
        <v>2373</v>
      </c>
    </row>
    <row r="1304" spans="1:8" s="13" customFormat="1" x14ac:dyDescent="0.25">
      <c r="A1304" s="14" t="s">
        <v>2374</v>
      </c>
      <c r="B1304" s="14" t="s">
        <v>2375</v>
      </c>
      <c r="C1304" s="15">
        <v>3367100.0000000005</v>
      </c>
      <c r="D1304" s="10">
        <f t="shared" si="20"/>
        <v>3061000</v>
      </c>
      <c r="E1304" s="11" t="e">
        <f>([7]!Table2[[#This Row],[Unit Price List 2021 
 '[VND with VAT']]]-[7]!Table2[[#This Row],[Old price 2020 
'[VND with VAT']]])*100/([7]!Table2[[#This Row],[Old price 2020 
'[VND with VAT']]])</f>
        <v>#REF!</v>
      </c>
      <c r="F1304" s="14" t="s">
        <v>2307</v>
      </c>
      <c r="G1304" s="14" t="s">
        <v>11</v>
      </c>
      <c r="H1304" s="14" t="s">
        <v>2373</v>
      </c>
    </row>
    <row r="1305" spans="1:8" s="13" customFormat="1" x14ac:dyDescent="0.25">
      <c r="A1305" s="14" t="s">
        <v>2376</v>
      </c>
      <c r="B1305" s="14" t="s">
        <v>2377</v>
      </c>
      <c r="C1305" s="15">
        <v>5022600</v>
      </c>
      <c r="D1305" s="10">
        <f t="shared" si="20"/>
        <v>4566000</v>
      </c>
      <c r="E1305" s="11" t="e">
        <f>([7]!Table2[[#This Row],[Unit Price List 2021 
 '[VND with VAT']]]-[7]!Table2[[#This Row],[Old price 2020 
'[VND with VAT']]])*100/([7]!Table2[[#This Row],[Old price 2020 
'[VND with VAT']]])</f>
        <v>#REF!</v>
      </c>
      <c r="F1305" s="14" t="s">
        <v>2307</v>
      </c>
      <c r="G1305" s="14" t="s">
        <v>11</v>
      </c>
      <c r="H1305" s="14" t="s">
        <v>2373</v>
      </c>
    </row>
    <row r="1306" spans="1:8" s="13" customFormat="1" x14ac:dyDescent="0.25">
      <c r="A1306" s="14" t="s">
        <v>2378</v>
      </c>
      <c r="B1306" s="14" t="s">
        <v>2379</v>
      </c>
      <c r="C1306" s="15">
        <v>4183300.0000000005</v>
      </c>
      <c r="D1306" s="10">
        <f t="shared" si="20"/>
        <v>3803000</v>
      </c>
      <c r="E1306" s="11" t="e">
        <f>([7]!Table2[[#This Row],[Unit Price List 2021 
 '[VND with VAT']]]-[7]!Table2[[#This Row],[Old price 2020 
'[VND with VAT']]])*100/([7]!Table2[[#This Row],[Old price 2020 
'[VND with VAT']]])</f>
        <v>#REF!</v>
      </c>
      <c r="F1306" s="14" t="s">
        <v>2307</v>
      </c>
      <c r="G1306" s="14" t="s">
        <v>11</v>
      </c>
      <c r="H1306" s="14" t="s">
        <v>2373</v>
      </c>
    </row>
    <row r="1307" spans="1:8" s="13" customFormat="1" x14ac:dyDescent="0.25">
      <c r="A1307" s="14" t="s">
        <v>2380</v>
      </c>
      <c r="B1307" s="14" t="s">
        <v>2381</v>
      </c>
      <c r="C1307" s="15">
        <v>4272400</v>
      </c>
      <c r="D1307" s="10">
        <f t="shared" si="20"/>
        <v>3884000</v>
      </c>
      <c r="E1307" s="11" t="e">
        <f>([7]!Table2[[#This Row],[Unit Price List 2021 
 '[VND with VAT']]]-[7]!Table2[[#This Row],[Old price 2020 
'[VND with VAT']]])*100/([7]!Table2[[#This Row],[Old price 2020 
'[VND with VAT']]])</f>
        <v>#REF!</v>
      </c>
      <c r="F1307" s="14" t="s">
        <v>2307</v>
      </c>
      <c r="G1307" s="14" t="s">
        <v>11</v>
      </c>
      <c r="H1307" s="14" t="s">
        <v>2373</v>
      </c>
    </row>
    <row r="1308" spans="1:8" s="13" customFormat="1" x14ac:dyDescent="0.25">
      <c r="A1308" s="14" t="s">
        <v>2382</v>
      </c>
      <c r="B1308" s="14" t="s">
        <v>2383</v>
      </c>
      <c r="C1308" s="15">
        <v>4155800.0000000005</v>
      </c>
      <c r="D1308" s="10">
        <f t="shared" si="20"/>
        <v>3778000</v>
      </c>
      <c r="E1308" s="11" t="e">
        <f>([7]!Table2[[#This Row],[Unit Price List 2021 
 '[VND with VAT']]]-[7]!Table2[[#This Row],[Old price 2020 
'[VND with VAT']]])*100/([7]!Table2[[#This Row],[Old price 2020 
'[VND with VAT']]])</f>
        <v>#REF!</v>
      </c>
      <c r="F1308" s="14" t="s">
        <v>2307</v>
      </c>
      <c r="G1308" s="14" t="s">
        <v>11</v>
      </c>
      <c r="H1308" s="14" t="s">
        <v>2373</v>
      </c>
    </row>
    <row r="1309" spans="1:8" s="13" customFormat="1" x14ac:dyDescent="0.25">
      <c r="A1309" s="14" t="s">
        <v>2384</v>
      </c>
      <c r="B1309" s="14" t="s">
        <v>2385</v>
      </c>
      <c r="C1309" s="15">
        <v>6248000.0000000009</v>
      </c>
      <c r="D1309" s="10">
        <f t="shared" si="20"/>
        <v>5680000</v>
      </c>
      <c r="E1309" s="11" t="e">
        <f>([7]!Table2[[#This Row],[Unit Price List 2021 
 '[VND with VAT']]]-[7]!Table2[[#This Row],[Old price 2020 
'[VND with VAT']]])*100/([7]!Table2[[#This Row],[Old price 2020 
'[VND with VAT']]])</f>
        <v>#REF!</v>
      </c>
      <c r="F1309" s="14" t="s">
        <v>2307</v>
      </c>
      <c r="G1309" s="14" t="s">
        <v>11</v>
      </c>
      <c r="H1309" s="14" t="s">
        <v>2373</v>
      </c>
    </row>
    <row r="1310" spans="1:8" s="13" customFormat="1" x14ac:dyDescent="0.25">
      <c r="A1310" s="14" t="s">
        <v>2386</v>
      </c>
      <c r="B1310" s="14" t="s">
        <v>2387</v>
      </c>
      <c r="C1310" s="15">
        <v>5123800</v>
      </c>
      <c r="D1310" s="10">
        <f t="shared" si="20"/>
        <v>4658000</v>
      </c>
      <c r="E1310" s="11" t="e">
        <f>([7]!Table2[[#This Row],[Unit Price List 2021 
 '[VND with VAT']]]-[7]!Table2[[#This Row],[Old price 2020 
'[VND with VAT']]])*100/([7]!Table2[[#This Row],[Old price 2020 
'[VND with VAT']]])</f>
        <v>#REF!</v>
      </c>
      <c r="F1310" s="14" t="s">
        <v>2307</v>
      </c>
      <c r="G1310" s="14" t="s">
        <v>11</v>
      </c>
      <c r="H1310" s="14" t="s">
        <v>2373</v>
      </c>
    </row>
    <row r="1311" spans="1:8" s="13" customFormat="1" x14ac:dyDescent="0.25">
      <c r="A1311" s="14" t="s">
        <v>2388</v>
      </c>
      <c r="B1311" s="14" t="s">
        <v>2375</v>
      </c>
      <c r="C1311" s="15">
        <v>2939200.0000000005</v>
      </c>
      <c r="D1311" s="10">
        <f t="shared" si="20"/>
        <v>2672000</v>
      </c>
      <c r="E1311" s="11" t="e">
        <f>([7]!Table2[[#This Row],[Unit Price List 2021 
 '[VND with VAT']]]-[7]!Table2[[#This Row],[Old price 2020 
'[VND with VAT']]])*100/([7]!Table2[[#This Row],[Old price 2020 
'[VND with VAT']]])</f>
        <v>#REF!</v>
      </c>
      <c r="F1311" s="14" t="s">
        <v>2307</v>
      </c>
      <c r="G1311" s="14" t="s">
        <v>11</v>
      </c>
      <c r="H1311" s="14" t="s">
        <v>2373</v>
      </c>
    </row>
    <row r="1312" spans="1:8" s="13" customFormat="1" x14ac:dyDescent="0.25">
      <c r="A1312" s="14" t="s">
        <v>2389</v>
      </c>
      <c r="B1312" s="14" t="s">
        <v>2390</v>
      </c>
      <c r="C1312" s="15">
        <v>3018400.0000000005</v>
      </c>
      <c r="D1312" s="10">
        <f t="shared" si="20"/>
        <v>2744000</v>
      </c>
      <c r="E1312" s="11" t="e">
        <f>([7]!Table2[[#This Row],[Unit Price List 2021 
 '[VND with VAT']]]-[7]!Table2[[#This Row],[Old price 2020 
'[VND with VAT']]])*100/([7]!Table2[[#This Row],[Old price 2020 
'[VND with VAT']]])</f>
        <v>#REF!</v>
      </c>
      <c r="F1312" s="14" t="s">
        <v>2307</v>
      </c>
      <c r="G1312" s="14" t="s">
        <v>11</v>
      </c>
      <c r="H1312" s="14" t="s">
        <v>2373</v>
      </c>
    </row>
    <row r="1313" spans="1:8" s="13" customFormat="1" x14ac:dyDescent="0.25">
      <c r="A1313" s="14" t="s">
        <v>2391</v>
      </c>
      <c r="B1313" s="14" t="s">
        <v>2381</v>
      </c>
      <c r="C1313" s="15">
        <v>3130600.0000000005</v>
      </c>
      <c r="D1313" s="10">
        <f t="shared" si="20"/>
        <v>2846000</v>
      </c>
      <c r="E1313" s="11" t="e">
        <f>([7]!Table2[[#This Row],[Unit Price List 2021 
 '[VND with VAT']]]-[7]!Table2[[#This Row],[Old price 2020 
'[VND with VAT']]])*100/([7]!Table2[[#This Row],[Old price 2020 
'[VND with VAT']]])</f>
        <v>#REF!</v>
      </c>
      <c r="F1313" s="14" t="s">
        <v>2307</v>
      </c>
      <c r="G1313" s="14" t="s">
        <v>11</v>
      </c>
      <c r="H1313" s="14" t="s">
        <v>2373</v>
      </c>
    </row>
    <row r="1314" spans="1:8" s="13" customFormat="1" x14ac:dyDescent="0.25">
      <c r="A1314" s="14" t="s">
        <v>2392</v>
      </c>
      <c r="B1314" s="14" t="s">
        <v>2393</v>
      </c>
      <c r="C1314" s="15">
        <v>4526500</v>
      </c>
      <c r="D1314" s="10">
        <f t="shared" si="20"/>
        <v>4115000</v>
      </c>
      <c r="E1314" s="11" t="e">
        <f>([7]!Table2[[#This Row],[Unit Price List 2021 
 '[VND with VAT']]]-[7]!Table2[[#This Row],[Old price 2020 
'[VND with VAT']]])*100/([7]!Table2[[#This Row],[Old price 2020 
'[VND with VAT']]])</f>
        <v>#REF!</v>
      </c>
      <c r="F1314" s="14" t="s">
        <v>2307</v>
      </c>
      <c r="G1314" s="14" t="s">
        <v>11</v>
      </c>
      <c r="H1314" s="14" t="s">
        <v>2373</v>
      </c>
    </row>
    <row r="1315" spans="1:8" s="13" customFormat="1" x14ac:dyDescent="0.25">
      <c r="A1315" s="14" t="s">
        <v>2394</v>
      </c>
      <c r="B1315" s="14" t="s">
        <v>2385</v>
      </c>
      <c r="C1315" s="15">
        <v>4639800</v>
      </c>
      <c r="D1315" s="10">
        <f t="shared" si="20"/>
        <v>4218000</v>
      </c>
      <c r="E1315" s="11" t="e">
        <f>([7]!Table2[[#This Row],[Unit Price List 2021 
 '[VND with VAT']]]-[7]!Table2[[#This Row],[Old price 2020 
'[VND with VAT']]])*100/([7]!Table2[[#This Row],[Old price 2020 
'[VND with VAT']]])</f>
        <v>#REF!</v>
      </c>
      <c r="F1315" s="14" t="s">
        <v>2307</v>
      </c>
      <c r="G1315" s="14" t="s">
        <v>11</v>
      </c>
      <c r="H1315" s="14" t="s">
        <v>2373</v>
      </c>
    </row>
    <row r="1316" spans="1:8" s="13" customFormat="1" x14ac:dyDescent="0.25">
      <c r="A1316" s="14" t="s">
        <v>2395</v>
      </c>
      <c r="B1316" s="14" t="s">
        <v>2396</v>
      </c>
      <c r="C1316" s="15">
        <v>3217500.0000000005</v>
      </c>
      <c r="D1316" s="10">
        <f t="shared" si="20"/>
        <v>2925000</v>
      </c>
      <c r="E1316" s="11" t="e">
        <f>([7]!Table2[[#This Row],[Unit Price List 2021 
 '[VND with VAT']]]-[7]!Table2[[#This Row],[Old price 2020 
'[VND with VAT']]])*100/([7]!Table2[[#This Row],[Old price 2020 
'[VND with VAT']]])</f>
        <v>#REF!</v>
      </c>
      <c r="F1316" s="14" t="s">
        <v>2307</v>
      </c>
      <c r="G1316" s="14" t="s">
        <v>11</v>
      </c>
      <c r="H1316" s="14" t="s">
        <v>2373</v>
      </c>
    </row>
    <row r="1317" spans="1:8" s="13" customFormat="1" x14ac:dyDescent="0.25">
      <c r="A1317" s="14" t="s">
        <v>2397</v>
      </c>
      <c r="B1317" s="14" t="s">
        <v>2398</v>
      </c>
      <c r="C1317" s="15">
        <v>3713600.0000000005</v>
      </c>
      <c r="D1317" s="10">
        <f t="shared" si="20"/>
        <v>3376000</v>
      </c>
      <c r="E1317" s="11" t="e">
        <f>([7]!Table2[[#This Row],[Unit Price List 2021 
 '[VND with VAT']]]-[7]!Table2[[#This Row],[Old price 2020 
'[VND with VAT']]])*100/([7]!Table2[[#This Row],[Old price 2020 
'[VND with VAT']]])</f>
        <v>#REF!</v>
      </c>
      <c r="F1317" s="14" t="s">
        <v>2307</v>
      </c>
      <c r="G1317" s="14" t="s">
        <v>11</v>
      </c>
      <c r="H1317" s="14" t="s">
        <v>2373</v>
      </c>
    </row>
    <row r="1318" spans="1:8" s="13" customFormat="1" x14ac:dyDescent="0.25">
      <c r="A1318" s="14" t="s">
        <v>2399</v>
      </c>
      <c r="B1318" s="14" t="s">
        <v>2400</v>
      </c>
      <c r="C1318" s="15">
        <v>4552900</v>
      </c>
      <c r="D1318" s="10">
        <f t="shared" si="20"/>
        <v>4139000</v>
      </c>
      <c r="E1318" s="11" t="e">
        <f>([7]!Table2[[#This Row],[Unit Price List 2021 
 '[VND with VAT']]]-[7]!Table2[[#This Row],[Old price 2020 
'[VND with VAT']]])*100/([7]!Table2[[#This Row],[Old price 2020 
'[VND with VAT']]])</f>
        <v>#REF!</v>
      </c>
      <c r="F1318" s="14" t="s">
        <v>2307</v>
      </c>
      <c r="G1318" s="14" t="s">
        <v>11</v>
      </c>
      <c r="H1318" s="14" t="s">
        <v>2373</v>
      </c>
    </row>
    <row r="1319" spans="1:8" s="13" customFormat="1" x14ac:dyDescent="0.25">
      <c r="A1319" s="14" t="s">
        <v>2401</v>
      </c>
      <c r="B1319" s="14" t="s">
        <v>2402</v>
      </c>
      <c r="C1319" s="15">
        <v>3738900.0000000005</v>
      </c>
      <c r="D1319" s="10">
        <f t="shared" si="20"/>
        <v>3399000</v>
      </c>
      <c r="E1319" s="11" t="e">
        <f>([7]!Table2[[#This Row],[Unit Price List 2021 
 '[VND with VAT']]]-[7]!Table2[[#This Row],[Old price 2020 
'[VND with VAT']]])*100/([7]!Table2[[#This Row],[Old price 2020 
'[VND with VAT']]])</f>
        <v>#REF!</v>
      </c>
      <c r="F1319" s="14" t="s">
        <v>2307</v>
      </c>
      <c r="G1319" s="14" t="s">
        <v>11</v>
      </c>
      <c r="H1319" s="14" t="s">
        <v>2373</v>
      </c>
    </row>
    <row r="1320" spans="1:8" s="13" customFormat="1" x14ac:dyDescent="0.25">
      <c r="A1320" s="14" t="s">
        <v>2403</v>
      </c>
      <c r="B1320" s="14" t="s">
        <v>2404</v>
      </c>
      <c r="C1320" s="15">
        <v>6587900.0000000009</v>
      </c>
      <c r="D1320" s="10">
        <f t="shared" si="20"/>
        <v>5989000</v>
      </c>
      <c r="E1320" s="11" t="e">
        <f>([7]!Table2[[#This Row],[Unit Price List 2021 
 '[VND with VAT']]]-[7]!Table2[[#This Row],[Old price 2020 
'[VND with VAT']]])*100/([7]!Table2[[#This Row],[Old price 2020 
'[VND with VAT']]])</f>
        <v>#REF!</v>
      </c>
      <c r="F1320" s="14" t="s">
        <v>2307</v>
      </c>
      <c r="G1320" s="14" t="s">
        <v>11</v>
      </c>
      <c r="H1320" s="14" t="s">
        <v>2373</v>
      </c>
    </row>
    <row r="1321" spans="1:8" s="13" customFormat="1" x14ac:dyDescent="0.25">
      <c r="A1321" s="14" t="s">
        <v>2405</v>
      </c>
      <c r="B1321" s="14" t="s">
        <v>2406</v>
      </c>
      <c r="C1321" s="15">
        <v>6869500.0000000009</v>
      </c>
      <c r="D1321" s="10">
        <f t="shared" si="20"/>
        <v>6245000</v>
      </c>
      <c r="E1321" s="11" t="e">
        <f>([7]!Table2[[#This Row],[Unit Price List 2021 
 '[VND with VAT']]]-[7]!Table2[[#This Row],[Old price 2020 
'[VND with VAT']]])*100/([7]!Table2[[#This Row],[Old price 2020 
'[VND with VAT']]])</f>
        <v>#REF!</v>
      </c>
      <c r="F1321" s="14" t="s">
        <v>2307</v>
      </c>
      <c r="G1321" s="14" t="s">
        <v>11</v>
      </c>
      <c r="H1321" s="14" t="s">
        <v>2373</v>
      </c>
    </row>
    <row r="1322" spans="1:8" s="13" customFormat="1" x14ac:dyDescent="0.25">
      <c r="A1322" s="14" t="s">
        <v>2407</v>
      </c>
      <c r="B1322" s="14" t="s">
        <v>2408</v>
      </c>
      <c r="C1322" s="15">
        <v>6486700.0000000009</v>
      </c>
      <c r="D1322" s="10">
        <f t="shared" si="20"/>
        <v>5897000</v>
      </c>
      <c r="E1322" s="11" t="e">
        <f>([7]!Table2[[#This Row],[Unit Price List 2021 
 '[VND with VAT']]]-[7]!Table2[[#This Row],[Old price 2020 
'[VND with VAT']]])*100/([7]!Table2[[#This Row],[Old price 2020 
'[VND with VAT']]])</f>
        <v>#REF!</v>
      </c>
      <c r="F1322" s="14" t="s">
        <v>2307</v>
      </c>
      <c r="G1322" s="14" t="s">
        <v>11</v>
      </c>
      <c r="H1322" s="14" t="s">
        <v>2373</v>
      </c>
    </row>
    <row r="1323" spans="1:8" s="13" customFormat="1" x14ac:dyDescent="0.25">
      <c r="A1323" s="14" t="s">
        <v>2409</v>
      </c>
      <c r="B1323" s="14" t="s">
        <v>2410</v>
      </c>
      <c r="C1323" s="15">
        <v>6587900.0000000009</v>
      </c>
      <c r="D1323" s="10">
        <f t="shared" si="20"/>
        <v>5989000</v>
      </c>
      <c r="E1323" s="11" t="e">
        <f>([7]!Table2[[#This Row],[Unit Price List 2021 
 '[VND with VAT']]]-[7]!Table2[[#This Row],[Old price 2020 
'[VND with VAT']]])*100/([7]!Table2[[#This Row],[Old price 2020 
'[VND with VAT']]])</f>
        <v>#REF!</v>
      </c>
      <c r="F1323" s="14" t="s">
        <v>2307</v>
      </c>
      <c r="G1323" s="14" t="s">
        <v>11</v>
      </c>
      <c r="H1323" s="14" t="s">
        <v>2373</v>
      </c>
    </row>
    <row r="1324" spans="1:8" s="13" customFormat="1" x14ac:dyDescent="0.25">
      <c r="A1324" s="14" t="s">
        <v>2411</v>
      </c>
      <c r="B1324" s="14" t="s">
        <v>2412</v>
      </c>
      <c r="C1324" s="15">
        <v>6058800.0000000009</v>
      </c>
      <c r="D1324" s="10">
        <f t="shared" si="20"/>
        <v>5508000</v>
      </c>
      <c r="E1324" s="11" t="e">
        <f>([7]!Table2[[#This Row],[Unit Price List 2021 
 '[VND with VAT']]]-[7]!Table2[[#This Row],[Old price 2020 
'[VND with VAT']]])*100/([7]!Table2[[#This Row],[Old price 2020 
'[VND with VAT']]])</f>
        <v>#REF!</v>
      </c>
      <c r="F1324" s="14" t="s">
        <v>2307</v>
      </c>
      <c r="G1324" s="14" t="s">
        <v>11</v>
      </c>
      <c r="H1324" s="14" t="s">
        <v>2373</v>
      </c>
    </row>
    <row r="1325" spans="1:8" s="13" customFormat="1" x14ac:dyDescent="0.25">
      <c r="A1325" s="14" t="s">
        <v>2413</v>
      </c>
      <c r="B1325" s="14" t="s">
        <v>2414</v>
      </c>
      <c r="C1325" s="15">
        <v>1771000.0000000002</v>
      </c>
      <c r="D1325" s="10">
        <f t="shared" si="20"/>
        <v>1610000</v>
      </c>
      <c r="E1325" s="11" t="e">
        <f>([7]!Table2[[#This Row],[Unit Price List 2021 
 '[VND with VAT']]]-[7]!Table2[[#This Row],[Old price 2020 
'[VND with VAT']]])*100/([7]!Table2[[#This Row],[Old price 2020 
'[VND with VAT']]])</f>
        <v>#REF!</v>
      </c>
      <c r="F1325" s="14" t="s">
        <v>2307</v>
      </c>
      <c r="G1325" s="14" t="s">
        <v>11</v>
      </c>
      <c r="H1325" s="14" t="s">
        <v>2373</v>
      </c>
    </row>
    <row r="1326" spans="1:8" s="13" customFormat="1" x14ac:dyDescent="0.25">
      <c r="A1326" s="14" t="s">
        <v>2415</v>
      </c>
      <c r="B1326" s="14" t="s">
        <v>2416</v>
      </c>
      <c r="C1326" s="15">
        <v>1771000.0000000002</v>
      </c>
      <c r="D1326" s="10">
        <f t="shared" si="20"/>
        <v>1610000</v>
      </c>
      <c r="E1326" s="11" t="e">
        <f>([7]!Table2[[#This Row],[Unit Price List 2021 
 '[VND with VAT']]]-[7]!Table2[[#This Row],[Old price 2020 
'[VND with VAT']]])*100/([7]!Table2[[#This Row],[Old price 2020 
'[VND with VAT']]])</f>
        <v>#REF!</v>
      </c>
      <c r="F1326" s="14" t="s">
        <v>2307</v>
      </c>
      <c r="G1326" s="14" t="s">
        <v>11</v>
      </c>
      <c r="H1326" s="14" t="s">
        <v>2373</v>
      </c>
    </row>
    <row r="1327" spans="1:8" s="13" customFormat="1" x14ac:dyDescent="0.25">
      <c r="A1327" s="14" t="s">
        <v>2417</v>
      </c>
      <c r="B1327" s="14" t="s">
        <v>2418</v>
      </c>
      <c r="C1327" s="15">
        <v>1771000.0000000002</v>
      </c>
      <c r="D1327" s="10">
        <f t="shared" si="20"/>
        <v>1610000</v>
      </c>
      <c r="E1327" s="11" t="e">
        <f>([7]!Table2[[#This Row],[Unit Price List 2021 
 '[VND with VAT']]]-[7]!Table2[[#This Row],[Old price 2020 
'[VND with VAT']]])*100/([7]!Table2[[#This Row],[Old price 2020 
'[VND with VAT']]])</f>
        <v>#REF!</v>
      </c>
      <c r="F1327" s="14" t="s">
        <v>2307</v>
      </c>
      <c r="G1327" s="14" t="s">
        <v>11</v>
      </c>
      <c r="H1327" s="14" t="s">
        <v>2373</v>
      </c>
    </row>
    <row r="1328" spans="1:8" s="13" customFormat="1" x14ac:dyDescent="0.25">
      <c r="A1328" s="14" t="s">
        <v>2419</v>
      </c>
      <c r="B1328" s="14" t="s">
        <v>2420</v>
      </c>
      <c r="C1328" s="15">
        <v>2574000</v>
      </c>
      <c r="D1328" s="10">
        <f t="shared" si="20"/>
        <v>2340000</v>
      </c>
      <c r="E1328" s="11" t="e">
        <f>([7]!Table2[[#This Row],[Unit Price List 2021 
 '[VND with VAT']]]-[7]!Table2[[#This Row],[Old price 2020 
'[VND with VAT']]])*100/([7]!Table2[[#This Row],[Old price 2020 
'[VND with VAT']]])</f>
        <v>#REF!</v>
      </c>
      <c r="F1328" s="14" t="s">
        <v>2307</v>
      </c>
      <c r="G1328" s="14" t="s">
        <v>11</v>
      </c>
      <c r="H1328" s="14" t="s">
        <v>2373</v>
      </c>
    </row>
    <row r="1329" spans="1:8" s="13" customFormat="1" x14ac:dyDescent="0.25">
      <c r="A1329" s="14" t="s">
        <v>2421</v>
      </c>
      <c r="B1329" s="14" t="s">
        <v>2422</v>
      </c>
      <c r="C1329" s="15">
        <v>2622400</v>
      </c>
      <c r="D1329" s="10">
        <f t="shared" si="20"/>
        <v>2384000</v>
      </c>
      <c r="E1329" s="11" t="e">
        <f>([7]!Table2[[#This Row],[Unit Price List 2021 
 '[VND with VAT']]]-[7]!Table2[[#This Row],[Old price 2020 
'[VND with VAT']]])*100/([7]!Table2[[#This Row],[Old price 2020 
'[VND with VAT']]])</f>
        <v>#REF!</v>
      </c>
      <c r="F1329" s="14" t="s">
        <v>2307</v>
      </c>
      <c r="G1329" s="14" t="s">
        <v>11</v>
      </c>
      <c r="H1329" s="14" t="s">
        <v>2373</v>
      </c>
    </row>
    <row r="1330" spans="1:8" s="13" customFormat="1" x14ac:dyDescent="0.25">
      <c r="A1330" s="14" t="s">
        <v>2423</v>
      </c>
      <c r="B1330" s="14" t="s">
        <v>2424</v>
      </c>
      <c r="C1330" s="15">
        <v>1345300</v>
      </c>
      <c r="D1330" s="10">
        <f t="shared" si="20"/>
        <v>1223000</v>
      </c>
      <c r="E1330" s="11" t="e">
        <f>([7]!Table2[[#This Row],[Unit Price List 2021 
 '[VND with VAT']]]-[7]!Table2[[#This Row],[Old price 2020 
'[VND with VAT']]])*100/([7]!Table2[[#This Row],[Old price 2020 
'[VND with VAT']]])</f>
        <v>#REF!</v>
      </c>
      <c r="F1330" s="14" t="s">
        <v>2307</v>
      </c>
      <c r="G1330" s="14" t="s">
        <v>11</v>
      </c>
      <c r="H1330" s="14" t="s">
        <v>2373</v>
      </c>
    </row>
    <row r="1331" spans="1:8" s="13" customFormat="1" x14ac:dyDescent="0.25">
      <c r="A1331" s="14" t="s">
        <v>2425</v>
      </c>
      <c r="B1331" s="14" t="s">
        <v>2426</v>
      </c>
      <c r="C1331" s="15">
        <v>1345300</v>
      </c>
      <c r="D1331" s="10">
        <f t="shared" si="20"/>
        <v>1223000</v>
      </c>
      <c r="E1331" s="11" t="e">
        <f>([7]!Table2[[#This Row],[Unit Price List 2021 
 '[VND with VAT']]]-[7]!Table2[[#This Row],[Old price 2020 
'[VND with VAT']]])*100/([7]!Table2[[#This Row],[Old price 2020 
'[VND with VAT']]])</f>
        <v>#REF!</v>
      </c>
      <c r="F1331" s="14" t="s">
        <v>2307</v>
      </c>
      <c r="G1331" s="14" t="s">
        <v>11</v>
      </c>
      <c r="H1331" s="14" t="s">
        <v>2373</v>
      </c>
    </row>
    <row r="1332" spans="1:8" s="13" customFormat="1" x14ac:dyDescent="0.25">
      <c r="A1332" s="14" t="s">
        <v>2427</v>
      </c>
      <c r="B1332" s="14" t="s">
        <v>2428</v>
      </c>
      <c r="C1332" s="15">
        <v>7397500.0000000009</v>
      </c>
      <c r="D1332" s="10">
        <f t="shared" si="20"/>
        <v>6725000</v>
      </c>
      <c r="E1332" s="11" t="e">
        <f>([7]!Table2[[#This Row],[Unit Price List 2021 
 '[VND with VAT']]]-[7]!Table2[[#This Row],[Old price 2020 
'[VND with VAT']]])*100/([7]!Table2[[#This Row],[Old price 2020 
'[VND with VAT']]])</f>
        <v>#REF!</v>
      </c>
      <c r="F1332" s="14" t="s">
        <v>2307</v>
      </c>
      <c r="G1332" s="14" t="s">
        <v>11</v>
      </c>
      <c r="H1332" s="14" t="s">
        <v>2373</v>
      </c>
    </row>
    <row r="1333" spans="1:8" s="13" customFormat="1" x14ac:dyDescent="0.25">
      <c r="A1333" s="14" t="s">
        <v>2429</v>
      </c>
      <c r="B1333" s="14" t="s">
        <v>2430</v>
      </c>
      <c r="C1333" s="15">
        <v>7509700.0000000009</v>
      </c>
      <c r="D1333" s="10">
        <f t="shared" si="20"/>
        <v>6827000</v>
      </c>
      <c r="E1333" s="11" t="e">
        <f>([7]!Table2[[#This Row],[Unit Price List 2021 
 '[VND with VAT']]]-[7]!Table2[[#This Row],[Old price 2020 
'[VND with VAT']]])*100/([7]!Table2[[#This Row],[Old price 2020 
'[VND with VAT']]])</f>
        <v>#REF!</v>
      </c>
      <c r="F1333" s="14" t="s">
        <v>2307</v>
      </c>
      <c r="G1333" s="14" t="s">
        <v>11</v>
      </c>
      <c r="H1333" s="14" t="s">
        <v>2373</v>
      </c>
    </row>
    <row r="1334" spans="1:8" s="13" customFormat="1" x14ac:dyDescent="0.25">
      <c r="A1334" s="14" t="s">
        <v>2431</v>
      </c>
      <c r="B1334" s="14" t="s">
        <v>2432</v>
      </c>
      <c r="C1334" s="15">
        <v>8081700.0000000009</v>
      </c>
      <c r="D1334" s="10">
        <f t="shared" si="20"/>
        <v>7347000</v>
      </c>
      <c r="E1334" s="11" t="e">
        <f>([7]!Table2[[#This Row],[Unit Price List 2021 
 '[VND with VAT']]]-[7]!Table2[[#This Row],[Old price 2020 
'[VND with VAT']]])*100/([7]!Table2[[#This Row],[Old price 2020 
'[VND with VAT']]])</f>
        <v>#REF!</v>
      </c>
      <c r="F1334" s="14" t="s">
        <v>2307</v>
      </c>
      <c r="G1334" s="14" t="s">
        <v>11</v>
      </c>
      <c r="H1334" s="14" t="s">
        <v>2373</v>
      </c>
    </row>
    <row r="1335" spans="1:8" s="13" customFormat="1" x14ac:dyDescent="0.25">
      <c r="A1335" s="14" t="s">
        <v>2433</v>
      </c>
      <c r="B1335" s="14" t="s">
        <v>2434</v>
      </c>
      <c r="C1335" s="15">
        <v>8148800.0000000009</v>
      </c>
      <c r="D1335" s="10">
        <f t="shared" si="20"/>
        <v>7408000</v>
      </c>
      <c r="E1335" s="11" t="e">
        <f>([7]!Table2[[#This Row],[Unit Price List 2021 
 '[VND with VAT']]]-[7]!Table2[[#This Row],[Old price 2020 
'[VND with VAT']]])*100/([7]!Table2[[#This Row],[Old price 2020 
'[VND with VAT']]])</f>
        <v>#REF!</v>
      </c>
      <c r="F1335" s="14" t="s">
        <v>2307</v>
      </c>
      <c r="G1335" s="14" t="s">
        <v>11</v>
      </c>
      <c r="H1335" s="14" t="s">
        <v>2373</v>
      </c>
    </row>
    <row r="1336" spans="1:8" s="13" customFormat="1" x14ac:dyDescent="0.25">
      <c r="A1336" s="14" t="s">
        <v>2435</v>
      </c>
      <c r="B1336" s="14" t="s">
        <v>2436</v>
      </c>
      <c r="C1336" s="15">
        <v>8148800.0000000009</v>
      </c>
      <c r="D1336" s="10">
        <f t="shared" si="20"/>
        <v>7408000</v>
      </c>
      <c r="E1336" s="11" t="e">
        <f>([7]!Table2[[#This Row],[Unit Price List 2021 
 '[VND with VAT']]]-[7]!Table2[[#This Row],[Old price 2020 
'[VND with VAT']]])*100/([7]!Table2[[#This Row],[Old price 2020 
'[VND with VAT']]])</f>
        <v>#REF!</v>
      </c>
      <c r="F1336" s="14" t="s">
        <v>2307</v>
      </c>
      <c r="G1336" s="14" t="s">
        <v>11</v>
      </c>
      <c r="H1336" s="14" t="s">
        <v>2373</v>
      </c>
    </row>
    <row r="1337" spans="1:8" s="13" customFormat="1" x14ac:dyDescent="0.25">
      <c r="A1337" s="14" t="s">
        <v>2437</v>
      </c>
      <c r="B1337" s="14" t="s">
        <v>2438</v>
      </c>
      <c r="C1337" s="15">
        <v>10749200</v>
      </c>
      <c r="D1337" s="10">
        <f t="shared" si="20"/>
        <v>9772000</v>
      </c>
      <c r="E1337" s="11" t="e">
        <f>([7]!Table2[[#This Row],[Unit Price List 2021 
 '[VND with VAT']]]-[7]!Table2[[#This Row],[Old price 2020 
'[VND with VAT']]])*100/([7]!Table2[[#This Row],[Old price 2020 
'[VND with VAT']]])</f>
        <v>#REF!</v>
      </c>
      <c r="F1337" s="14" t="s">
        <v>2307</v>
      </c>
      <c r="G1337" s="14" t="s">
        <v>11</v>
      </c>
      <c r="H1337" s="14" t="s">
        <v>2373</v>
      </c>
    </row>
    <row r="1338" spans="1:8" s="13" customFormat="1" x14ac:dyDescent="0.25">
      <c r="A1338" s="14" t="s">
        <v>2439</v>
      </c>
      <c r="B1338" s="14" t="s">
        <v>2440</v>
      </c>
      <c r="C1338" s="15">
        <v>10861400</v>
      </c>
      <c r="D1338" s="10">
        <f t="shared" si="20"/>
        <v>9874000</v>
      </c>
      <c r="E1338" s="11" t="e">
        <f>([7]!Table2[[#This Row],[Unit Price List 2021 
 '[VND with VAT']]]-[7]!Table2[[#This Row],[Old price 2020 
'[VND with VAT']]])*100/([7]!Table2[[#This Row],[Old price 2020 
'[VND with VAT']]])</f>
        <v>#REF!</v>
      </c>
      <c r="F1338" s="14" t="s">
        <v>2307</v>
      </c>
      <c r="G1338" s="14" t="s">
        <v>11</v>
      </c>
      <c r="H1338" s="14" t="s">
        <v>2373</v>
      </c>
    </row>
    <row r="1339" spans="1:8" s="13" customFormat="1" x14ac:dyDescent="0.25">
      <c r="A1339" s="14" t="s">
        <v>2441</v>
      </c>
      <c r="B1339" s="14" t="s">
        <v>2442</v>
      </c>
      <c r="C1339" s="15">
        <v>10861400</v>
      </c>
      <c r="D1339" s="10">
        <f t="shared" si="20"/>
        <v>9874000</v>
      </c>
      <c r="E1339" s="11" t="e">
        <f>([7]!Table2[[#This Row],[Unit Price List 2021 
 '[VND with VAT']]]-[7]!Table2[[#This Row],[Old price 2020 
'[VND with VAT']]])*100/([7]!Table2[[#This Row],[Old price 2020 
'[VND with VAT']]])</f>
        <v>#REF!</v>
      </c>
      <c r="F1339" s="14" t="s">
        <v>2307</v>
      </c>
      <c r="G1339" s="14" t="s">
        <v>11</v>
      </c>
      <c r="H1339" s="14" t="s">
        <v>2373</v>
      </c>
    </row>
    <row r="1340" spans="1:8" s="13" customFormat="1" x14ac:dyDescent="0.25">
      <c r="A1340" s="14" t="s">
        <v>2443</v>
      </c>
      <c r="B1340" s="14" t="s">
        <v>2444</v>
      </c>
      <c r="C1340" s="15">
        <v>7621900.0000000009</v>
      </c>
      <c r="D1340" s="10">
        <f t="shared" si="20"/>
        <v>6929000</v>
      </c>
      <c r="E1340" s="11" t="e">
        <f>([7]!Table2[[#This Row],[Unit Price List 2021 
 '[VND with VAT']]]-[7]!Table2[[#This Row],[Old price 2020 
'[VND with VAT']]])*100/([7]!Table2[[#This Row],[Old price 2020 
'[VND with VAT']]])</f>
        <v>#REF!</v>
      </c>
      <c r="F1340" s="14" t="s">
        <v>2307</v>
      </c>
      <c r="G1340" s="14" t="s">
        <v>11</v>
      </c>
      <c r="H1340" s="14" t="s">
        <v>2373</v>
      </c>
    </row>
    <row r="1341" spans="1:8" s="13" customFormat="1" x14ac:dyDescent="0.25">
      <c r="A1341" s="14" t="s">
        <v>2445</v>
      </c>
      <c r="B1341" s="14" t="s">
        <v>2446</v>
      </c>
      <c r="C1341" s="15">
        <v>7712100.0000000009</v>
      </c>
      <c r="D1341" s="10">
        <f t="shared" si="20"/>
        <v>7011000</v>
      </c>
      <c r="E1341" s="11" t="e">
        <f>([7]!Table2[[#This Row],[Unit Price List 2021 
 '[VND with VAT']]]-[7]!Table2[[#This Row],[Old price 2020 
'[VND with VAT']]])*100/([7]!Table2[[#This Row],[Old price 2020 
'[VND with VAT']]])</f>
        <v>#REF!</v>
      </c>
      <c r="F1341" s="14" t="s">
        <v>2307</v>
      </c>
      <c r="G1341" s="14" t="s">
        <v>11</v>
      </c>
      <c r="H1341" s="14" t="s">
        <v>2373</v>
      </c>
    </row>
    <row r="1342" spans="1:8" s="13" customFormat="1" x14ac:dyDescent="0.25">
      <c r="A1342" s="14" t="s">
        <v>2447</v>
      </c>
      <c r="B1342" s="14" t="s">
        <v>2448</v>
      </c>
      <c r="C1342" s="15">
        <v>7712100.0000000009</v>
      </c>
      <c r="D1342" s="10">
        <f t="shared" si="20"/>
        <v>7011000</v>
      </c>
      <c r="E1342" s="11" t="e">
        <f>([7]!Table2[[#This Row],[Unit Price List 2021 
 '[VND with VAT']]]-[7]!Table2[[#This Row],[Old price 2020 
'[VND with VAT']]])*100/([7]!Table2[[#This Row],[Old price 2020 
'[VND with VAT']]])</f>
        <v>#REF!</v>
      </c>
      <c r="F1342" s="14" t="s">
        <v>2307</v>
      </c>
      <c r="G1342" s="14" t="s">
        <v>11</v>
      </c>
      <c r="H1342" s="14" t="s">
        <v>2373</v>
      </c>
    </row>
    <row r="1343" spans="1:8" s="13" customFormat="1" x14ac:dyDescent="0.25">
      <c r="A1343" s="14" t="s">
        <v>2449</v>
      </c>
      <c r="B1343" s="14" t="s">
        <v>2450</v>
      </c>
      <c r="C1343" s="15">
        <v>8967200</v>
      </c>
      <c r="D1343" s="10">
        <f t="shared" si="20"/>
        <v>8152000</v>
      </c>
      <c r="E1343" s="11" t="e">
        <f>([7]!Table2[[#This Row],[Unit Price List 2021 
 '[VND with VAT']]]-[7]!Table2[[#This Row],[Old price 2020 
'[VND with VAT']]])*100/([7]!Table2[[#This Row],[Old price 2020 
'[VND with VAT']]])</f>
        <v>#REF!</v>
      </c>
      <c r="F1343" s="14" t="s">
        <v>2307</v>
      </c>
      <c r="G1343" s="14" t="s">
        <v>11</v>
      </c>
      <c r="H1343" s="14" t="s">
        <v>2373</v>
      </c>
    </row>
    <row r="1344" spans="1:8" s="13" customFormat="1" x14ac:dyDescent="0.25">
      <c r="A1344" s="14" t="s">
        <v>2451</v>
      </c>
      <c r="B1344" s="14" t="s">
        <v>2452</v>
      </c>
      <c r="C1344" s="15">
        <v>9045300</v>
      </c>
      <c r="D1344" s="10">
        <f t="shared" si="20"/>
        <v>8223000</v>
      </c>
      <c r="E1344" s="11" t="e">
        <f>([7]!Table2[[#This Row],[Unit Price List 2021 
 '[VND with VAT']]]-[7]!Table2[[#This Row],[Old price 2020 
'[VND with VAT']]])*100/([7]!Table2[[#This Row],[Old price 2020 
'[VND with VAT']]])</f>
        <v>#REF!</v>
      </c>
      <c r="F1344" s="14" t="s">
        <v>2307</v>
      </c>
      <c r="G1344" s="14" t="s">
        <v>11</v>
      </c>
      <c r="H1344" s="14" t="s">
        <v>2373</v>
      </c>
    </row>
    <row r="1345" spans="1:8" s="13" customFormat="1" x14ac:dyDescent="0.25">
      <c r="A1345" s="14" t="s">
        <v>2453</v>
      </c>
      <c r="B1345" s="14" t="s">
        <v>2454</v>
      </c>
      <c r="C1345" s="15">
        <v>9045300</v>
      </c>
      <c r="D1345" s="10">
        <f t="shared" si="20"/>
        <v>8223000</v>
      </c>
      <c r="E1345" s="11" t="e">
        <f>([7]!Table2[[#This Row],[Unit Price List 2021 
 '[VND with VAT']]]-[7]!Table2[[#This Row],[Old price 2020 
'[VND with VAT']]])*100/([7]!Table2[[#This Row],[Old price 2020 
'[VND with VAT']]])</f>
        <v>#REF!</v>
      </c>
      <c r="F1345" s="14" t="s">
        <v>2307</v>
      </c>
      <c r="G1345" s="14" t="s">
        <v>11</v>
      </c>
      <c r="H1345" s="14" t="s">
        <v>2373</v>
      </c>
    </row>
    <row r="1346" spans="1:8" s="13" customFormat="1" x14ac:dyDescent="0.25">
      <c r="A1346" s="14" t="s">
        <v>2455</v>
      </c>
      <c r="B1346" s="14" t="s">
        <v>2456</v>
      </c>
      <c r="C1346" s="15">
        <v>11668800.000000002</v>
      </c>
      <c r="D1346" s="10">
        <f t="shared" si="20"/>
        <v>10608000</v>
      </c>
      <c r="E1346" s="11" t="e">
        <f>([7]!Table2[[#This Row],[Unit Price List 2021 
 '[VND with VAT']]]-[7]!Table2[[#This Row],[Old price 2020 
'[VND with VAT']]])*100/([7]!Table2[[#This Row],[Old price 2020 
'[VND with VAT']]])</f>
        <v>#REF!</v>
      </c>
      <c r="F1346" s="14" t="s">
        <v>2307</v>
      </c>
      <c r="G1346" s="14" t="s">
        <v>11</v>
      </c>
      <c r="H1346" s="14" t="s">
        <v>2373</v>
      </c>
    </row>
    <row r="1347" spans="1:8" s="13" customFormat="1" x14ac:dyDescent="0.25">
      <c r="A1347" s="14" t="s">
        <v>2457</v>
      </c>
      <c r="B1347" s="14" t="s">
        <v>2458</v>
      </c>
      <c r="C1347" s="15">
        <v>11770000.000000002</v>
      </c>
      <c r="D1347" s="10">
        <f t="shared" si="20"/>
        <v>10700000</v>
      </c>
      <c r="E1347" s="11" t="e">
        <f>([7]!Table2[[#This Row],[Unit Price List 2021 
 '[VND with VAT']]]-[7]!Table2[[#This Row],[Old price 2020 
'[VND with VAT']]])*100/([7]!Table2[[#This Row],[Old price 2020 
'[VND with VAT']]])</f>
        <v>#REF!</v>
      </c>
      <c r="F1347" s="14" t="s">
        <v>2307</v>
      </c>
      <c r="G1347" s="14" t="s">
        <v>11</v>
      </c>
      <c r="H1347" s="14" t="s">
        <v>2373</v>
      </c>
    </row>
    <row r="1348" spans="1:8" s="13" customFormat="1" x14ac:dyDescent="0.25">
      <c r="A1348" s="14" t="s">
        <v>2459</v>
      </c>
      <c r="B1348" s="14" t="s">
        <v>2460</v>
      </c>
      <c r="C1348" s="15">
        <v>11770000.000000002</v>
      </c>
      <c r="D1348" s="10">
        <f t="shared" si="20"/>
        <v>10700000</v>
      </c>
      <c r="E1348" s="11" t="e">
        <f>([7]!Table2[[#This Row],[Unit Price List 2021 
 '[VND with VAT']]]-[7]!Table2[[#This Row],[Old price 2020 
'[VND with VAT']]])*100/([7]!Table2[[#This Row],[Old price 2020 
'[VND with VAT']]])</f>
        <v>#REF!</v>
      </c>
      <c r="F1348" s="14" t="s">
        <v>2307</v>
      </c>
      <c r="G1348" s="14" t="s">
        <v>11</v>
      </c>
      <c r="H1348" s="14" t="s">
        <v>2373</v>
      </c>
    </row>
    <row r="1349" spans="1:8" s="13" customFormat="1" x14ac:dyDescent="0.25">
      <c r="A1349" s="14" t="s">
        <v>2461</v>
      </c>
      <c r="B1349" s="14" t="s">
        <v>2462</v>
      </c>
      <c r="C1349" s="15">
        <v>7958500.0000000009</v>
      </c>
      <c r="D1349" s="10">
        <f t="shared" si="20"/>
        <v>7235000</v>
      </c>
      <c r="E1349" s="11" t="e">
        <f>([7]!Table2[[#This Row],[Unit Price List 2021 
 '[VND with VAT']]]-[7]!Table2[[#This Row],[Old price 2020 
'[VND with VAT']]])*100/([7]!Table2[[#This Row],[Old price 2020 
'[VND with VAT']]])</f>
        <v>#REF!</v>
      </c>
      <c r="F1349" s="14" t="s">
        <v>2307</v>
      </c>
      <c r="G1349" s="14" t="s">
        <v>11</v>
      </c>
      <c r="H1349" s="14" t="s">
        <v>2373</v>
      </c>
    </row>
    <row r="1350" spans="1:8" s="13" customFormat="1" x14ac:dyDescent="0.25">
      <c r="A1350" s="14" t="s">
        <v>2463</v>
      </c>
      <c r="B1350" s="14" t="s">
        <v>2464</v>
      </c>
      <c r="C1350" s="15">
        <v>7810000.0000000009</v>
      </c>
      <c r="D1350" s="10">
        <f t="shared" ref="D1350:D1413" si="21">ROUND(C1350/1.1,0)</f>
        <v>7100000</v>
      </c>
      <c r="E1350" s="11" t="e">
        <f>([7]!Table2[[#This Row],[Unit Price List 2021 
 '[VND with VAT']]]-[7]!Table2[[#This Row],[Old price 2020 
'[VND with VAT']]])*100/([7]!Table2[[#This Row],[Old price 2020 
'[VND with VAT']]])</f>
        <v>#REF!</v>
      </c>
      <c r="F1350" s="14" t="s">
        <v>2307</v>
      </c>
      <c r="G1350" s="14" t="s">
        <v>11</v>
      </c>
      <c r="H1350" s="14" t="s">
        <v>2373</v>
      </c>
    </row>
    <row r="1351" spans="1:8" s="13" customFormat="1" x14ac:dyDescent="0.25">
      <c r="A1351" s="14" t="s">
        <v>2465</v>
      </c>
      <c r="B1351" s="14" t="s">
        <v>2466</v>
      </c>
      <c r="C1351" s="15">
        <v>7958500.0000000009</v>
      </c>
      <c r="D1351" s="10">
        <f t="shared" si="21"/>
        <v>7235000</v>
      </c>
      <c r="E1351" s="11" t="e">
        <f>([7]!Table2[[#This Row],[Unit Price List 2021 
 '[VND with VAT']]]-[7]!Table2[[#This Row],[Old price 2020 
'[VND with VAT']]])*100/([7]!Table2[[#This Row],[Old price 2020 
'[VND with VAT']]])</f>
        <v>#REF!</v>
      </c>
      <c r="F1351" s="14" t="s">
        <v>2307</v>
      </c>
      <c r="G1351" s="14" t="s">
        <v>11</v>
      </c>
      <c r="H1351" s="14" t="s">
        <v>2373</v>
      </c>
    </row>
    <row r="1352" spans="1:8" s="13" customFormat="1" x14ac:dyDescent="0.25">
      <c r="A1352" s="14" t="s">
        <v>2467</v>
      </c>
      <c r="B1352" s="14" t="s">
        <v>2468</v>
      </c>
      <c r="C1352" s="15">
        <v>8855000</v>
      </c>
      <c r="D1352" s="10">
        <f t="shared" si="21"/>
        <v>8050000</v>
      </c>
      <c r="E1352" s="11" t="e">
        <f>([7]!Table2[[#This Row],[Unit Price List 2021 
 '[VND with VAT']]]-[7]!Table2[[#This Row],[Old price 2020 
'[VND with VAT']]])*100/([7]!Table2[[#This Row],[Old price 2020 
'[VND with VAT']]])</f>
        <v>#REF!</v>
      </c>
      <c r="F1352" s="14" t="s">
        <v>2307</v>
      </c>
      <c r="G1352" s="14" t="s">
        <v>11</v>
      </c>
      <c r="H1352" s="14" t="s">
        <v>2373</v>
      </c>
    </row>
    <row r="1353" spans="1:8" s="13" customFormat="1" x14ac:dyDescent="0.25">
      <c r="A1353" s="14" t="s">
        <v>2469</v>
      </c>
      <c r="B1353" s="14" t="s">
        <v>2470</v>
      </c>
      <c r="C1353" s="15">
        <v>8855000</v>
      </c>
      <c r="D1353" s="10">
        <f t="shared" si="21"/>
        <v>8050000</v>
      </c>
      <c r="E1353" s="11" t="e">
        <f>([7]!Table2[[#This Row],[Unit Price List 2021 
 '[VND with VAT']]]-[7]!Table2[[#This Row],[Old price 2020 
'[VND with VAT']]])*100/([7]!Table2[[#This Row],[Old price 2020 
'[VND with VAT']]])</f>
        <v>#REF!</v>
      </c>
      <c r="F1353" s="14" t="s">
        <v>2307</v>
      </c>
      <c r="G1353" s="14" t="s">
        <v>11</v>
      </c>
      <c r="H1353" s="14" t="s">
        <v>2373</v>
      </c>
    </row>
    <row r="1354" spans="1:8" s="13" customFormat="1" x14ac:dyDescent="0.25">
      <c r="A1354" s="14" t="s">
        <v>2471</v>
      </c>
      <c r="B1354" s="14" t="s">
        <v>2472</v>
      </c>
      <c r="C1354" s="15">
        <v>8855000</v>
      </c>
      <c r="D1354" s="10">
        <f t="shared" si="21"/>
        <v>8050000</v>
      </c>
      <c r="E1354" s="11" t="e">
        <f>([7]!Table2[[#This Row],[Unit Price List 2021 
 '[VND with VAT']]]-[7]!Table2[[#This Row],[Old price 2020 
'[VND with VAT']]])*100/([7]!Table2[[#This Row],[Old price 2020 
'[VND with VAT']]])</f>
        <v>#REF!</v>
      </c>
      <c r="F1354" s="14" t="s">
        <v>2307</v>
      </c>
      <c r="G1354" s="14" t="s">
        <v>11</v>
      </c>
      <c r="H1354" s="14" t="s">
        <v>2373</v>
      </c>
    </row>
    <row r="1355" spans="1:8" s="13" customFormat="1" x14ac:dyDescent="0.25">
      <c r="A1355" s="14" t="s">
        <v>2473</v>
      </c>
      <c r="B1355" s="14" t="s">
        <v>2474</v>
      </c>
      <c r="C1355" s="15">
        <v>9740500</v>
      </c>
      <c r="D1355" s="10">
        <f t="shared" si="21"/>
        <v>8855000</v>
      </c>
      <c r="E1355" s="11" t="e">
        <f>([7]!Table2[[#This Row],[Unit Price List 2021 
 '[VND with VAT']]]-[7]!Table2[[#This Row],[Old price 2020 
'[VND with VAT']]])*100/([7]!Table2[[#This Row],[Old price 2020 
'[VND with VAT']]])</f>
        <v>#REF!</v>
      </c>
      <c r="F1355" s="14" t="s">
        <v>2307</v>
      </c>
      <c r="G1355" s="14" t="s">
        <v>11</v>
      </c>
      <c r="H1355" s="14" t="s">
        <v>2373</v>
      </c>
    </row>
    <row r="1356" spans="1:8" s="13" customFormat="1" x14ac:dyDescent="0.25">
      <c r="A1356" s="14" t="s">
        <v>2475</v>
      </c>
      <c r="B1356" s="14" t="s">
        <v>2476</v>
      </c>
      <c r="C1356" s="15">
        <v>13360600.000000002</v>
      </c>
      <c r="D1356" s="10">
        <f t="shared" si="21"/>
        <v>12146000</v>
      </c>
      <c r="E1356" s="11" t="e">
        <f>([7]!Table2[[#This Row],[Unit Price List 2021 
 '[VND with VAT']]]-[7]!Table2[[#This Row],[Old price 2020 
'[VND with VAT']]])*100/([7]!Table2[[#This Row],[Old price 2020 
'[VND with VAT']]])</f>
        <v>#REF!</v>
      </c>
      <c r="F1356" s="14" t="s">
        <v>2307</v>
      </c>
      <c r="G1356" s="14" t="s">
        <v>11</v>
      </c>
      <c r="H1356" s="14" t="s">
        <v>2373</v>
      </c>
    </row>
    <row r="1357" spans="1:8" s="13" customFormat="1" x14ac:dyDescent="0.25">
      <c r="A1357" s="14" t="s">
        <v>2477</v>
      </c>
      <c r="B1357" s="14" t="s">
        <v>2478</v>
      </c>
      <c r="C1357" s="15">
        <v>13484900.000000002</v>
      </c>
      <c r="D1357" s="10">
        <f t="shared" si="21"/>
        <v>12259000</v>
      </c>
      <c r="E1357" s="11" t="e">
        <f>([7]!Table2[[#This Row],[Unit Price List 2021 
 '[VND with VAT']]]-[7]!Table2[[#This Row],[Old price 2020 
'[VND with VAT']]])*100/([7]!Table2[[#This Row],[Old price 2020 
'[VND with VAT']]])</f>
        <v>#REF!</v>
      </c>
      <c r="F1357" s="14" t="s">
        <v>2307</v>
      </c>
      <c r="G1357" s="14" t="s">
        <v>11</v>
      </c>
      <c r="H1357" s="14" t="s">
        <v>2373</v>
      </c>
    </row>
    <row r="1358" spans="1:8" s="13" customFormat="1" x14ac:dyDescent="0.25">
      <c r="A1358" s="14" t="s">
        <v>2479</v>
      </c>
      <c r="B1358" s="14" t="s">
        <v>2480</v>
      </c>
      <c r="C1358" s="15">
        <v>13233000.000000002</v>
      </c>
      <c r="D1358" s="10">
        <f t="shared" si="21"/>
        <v>12030000</v>
      </c>
      <c r="E1358" s="11" t="e">
        <f>([7]!Table2[[#This Row],[Unit Price List 2021 
 '[VND with VAT']]]-[7]!Table2[[#This Row],[Old price 2020 
'[VND with VAT']]])*100/([7]!Table2[[#This Row],[Old price 2020 
'[VND with VAT']]])</f>
        <v>#REF!</v>
      </c>
      <c r="F1358" s="14" t="s">
        <v>2307</v>
      </c>
      <c r="G1358" s="14" t="s">
        <v>11</v>
      </c>
      <c r="H1358" s="14" t="s">
        <v>2373</v>
      </c>
    </row>
    <row r="1359" spans="1:8" s="13" customFormat="1" x14ac:dyDescent="0.25">
      <c r="A1359" s="14" t="s">
        <v>2481</v>
      </c>
      <c r="B1359" s="14" t="s">
        <v>2482</v>
      </c>
      <c r="C1359" s="15">
        <v>14740000.000000002</v>
      </c>
      <c r="D1359" s="10">
        <f t="shared" si="21"/>
        <v>13400000</v>
      </c>
      <c r="E1359" s="11" t="e">
        <f>([7]!Table2[[#This Row],[Unit Price List 2021 
 '[VND with VAT']]]-[7]!Table2[[#This Row],[Old price 2020 
'[VND with VAT']]])*100/([7]!Table2[[#This Row],[Old price 2020 
'[VND with VAT']]])</f>
        <v>#REF!</v>
      </c>
      <c r="F1359" s="14" t="s">
        <v>2307</v>
      </c>
      <c r="G1359" s="14" t="s">
        <v>11</v>
      </c>
      <c r="H1359" s="14" t="s">
        <v>2373</v>
      </c>
    </row>
    <row r="1360" spans="1:8" s="13" customFormat="1" x14ac:dyDescent="0.25">
      <c r="A1360" s="14" t="s">
        <v>2483</v>
      </c>
      <c r="B1360" s="14" t="s">
        <v>2484</v>
      </c>
      <c r="C1360" s="15">
        <v>14850000.000000002</v>
      </c>
      <c r="D1360" s="10">
        <f t="shared" si="21"/>
        <v>13500000</v>
      </c>
      <c r="E1360" s="11" t="e">
        <f>([7]!Table2[[#This Row],[Unit Price List 2021 
 '[VND with VAT']]]-[7]!Table2[[#This Row],[Old price 2020 
'[VND with VAT']]])*100/([7]!Table2[[#This Row],[Old price 2020 
'[VND with VAT']]])</f>
        <v>#REF!</v>
      </c>
      <c r="F1360" s="14" t="s">
        <v>2307</v>
      </c>
      <c r="G1360" s="14" t="s">
        <v>11</v>
      </c>
      <c r="H1360" s="14" t="s">
        <v>2373</v>
      </c>
    </row>
    <row r="1361" spans="1:8" s="13" customFormat="1" x14ac:dyDescent="0.25">
      <c r="A1361" s="14" t="s">
        <v>2485</v>
      </c>
      <c r="B1361" s="14" t="s">
        <v>2486</v>
      </c>
      <c r="C1361" s="15">
        <v>13630100.000000002</v>
      </c>
      <c r="D1361" s="10">
        <f t="shared" si="21"/>
        <v>12391000</v>
      </c>
      <c r="E1361" s="11" t="e">
        <f>([7]!Table2[[#This Row],[Unit Price List 2021 
 '[VND with VAT']]]-[7]!Table2[[#This Row],[Old price 2020 
'[VND with VAT']]])*100/([7]!Table2[[#This Row],[Old price 2020 
'[VND with VAT']]])</f>
        <v>#REF!</v>
      </c>
      <c r="F1361" s="14" t="s">
        <v>2307</v>
      </c>
      <c r="G1361" s="14" t="s">
        <v>11</v>
      </c>
      <c r="H1361" s="14" t="s">
        <v>2373</v>
      </c>
    </row>
    <row r="1362" spans="1:8" s="13" customFormat="1" x14ac:dyDescent="0.25">
      <c r="A1362" s="14" t="s">
        <v>2487</v>
      </c>
      <c r="B1362" s="14" t="s">
        <v>2488</v>
      </c>
      <c r="C1362" s="15">
        <v>13787400.000000002</v>
      </c>
      <c r="D1362" s="10">
        <f t="shared" si="21"/>
        <v>12534000</v>
      </c>
      <c r="E1362" s="11" t="e">
        <f>([7]!Table2[[#This Row],[Unit Price List 2021 
 '[VND with VAT']]]-[7]!Table2[[#This Row],[Old price 2020 
'[VND with VAT']]])*100/([7]!Table2[[#This Row],[Old price 2020 
'[VND with VAT']]])</f>
        <v>#REF!</v>
      </c>
      <c r="F1362" s="14" t="s">
        <v>2307</v>
      </c>
      <c r="G1362" s="14" t="s">
        <v>11</v>
      </c>
      <c r="H1362" s="14" t="s">
        <v>2373</v>
      </c>
    </row>
    <row r="1363" spans="1:8" s="13" customFormat="1" x14ac:dyDescent="0.25">
      <c r="A1363" s="14" t="s">
        <v>2489</v>
      </c>
      <c r="B1363" s="14" t="s">
        <v>2490</v>
      </c>
      <c r="C1363" s="15">
        <v>13787400.000000002</v>
      </c>
      <c r="D1363" s="10">
        <f t="shared" si="21"/>
        <v>12534000</v>
      </c>
      <c r="E1363" s="11" t="e">
        <f>([7]!Table2[[#This Row],[Unit Price List 2021 
 '[VND with VAT']]]-[7]!Table2[[#This Row],[Old price 2020 
'[VND with VAT']]])*100/([7]!Table2[[#This Row],[Old price 2020 
'[VND with VAT']]])</f>
        <v>#REF!</v>
      </c>
      <c r="F1363" s="14" t="s">
        <v>2307</v>
      </c>
      <c r="G1363" s="14" t="s">
        <v>11</v>
      </c>
      <c r="H1363" s="14" t="s">
        <v>2373</v>
      </c>
    </row>
    <row r="1364" spans="1:8" s="13" customFormat="1" x14ac:dyDescent="0.25">
      <c r="A1364" s="14" t="s">
        <v>2491</v>
      </c>
      <c r="B1364" s="14" t="s">
        <v>2492</v>
      </c>
      <c r="C1364" s="15">
        <v>16185400.000000002</v>
      </c>
      <c r="D1364" s="10">
        <f t="shared" si="21"/>
        <v>14714000</v>
      </c>
      <c r="E1364" s="11" t="e">
        <f>([7]!Table2[[#This Row],[Unit Price List 2021 
 '[VND with VAT']]]-[7]!Table2[[#This Row],[Old price 2020 
'[VND with VAT']]])*100/([7]!Table2[[#This Row],[Old price 2020 
'[VND with VAT']]])</f>
        <v>#REF!</v>
      </c>
      <c r="F1364" s="14" t="s">
        <v>2307</v>
      </c>
      <c r="G1364" s="14" t="s">
        <v>11</v>
      </c>
      <c r="H1364" s="14" t="s">
        <v>2373</v>
      </c>
    </row>
    <row r="1365" spans="1:8" s="13" customFormat="1" x14ac:dyDescent="0.25">
      <c r="A1365" s="14" t="s">
        <v>2493</v>
      </c>
      <c r="B1365" s="14" t="s">
        <v>2494</v>
      </c>
      <c r="C1365" s="15">
        <v>16264600.000000002</v>
      </c>
      <c r="D1365" s="10">
        <f t="shared" si="21"/>
        <v>14786000</v>
      </c>
      <c r="E1365" s="11" t="e">
        <f>([7]!Table2[[#This Row],[Unit Price List 2021 
 '[VND with VAT']]]-[7]!Table2[[#This Row],[Old price 2020 
'[VND with VAT']]])*100/([7]!Table2[[#This Row],[Old price 2020 
'[VND with VAT']]])</f>
        <v>#REF!</v>
      </c>
      <c r="F1365" s="14" t="s">
        <v>2307</v>
      </c>
      <c r="G1365" s="14" t="s">
        <v>11</v>
      </c>
      <c r="H1365" s="14" t="s">
        <v>2373</v>
      </c>
    </row>
    <row r="1366" spans="1:8" s="13" customFormat="1" x14ac:dyDescent="0.25">
      <c r="A1366" s="14" t="s">
        <v>2495</v>
      </c>
      <c r="B1366" s="14" t="s">
        <v>2496</v>
      </c>
      <c r="C1366" s="15">
        <v>16264600.000000002</v>
      </c>
      <c r="D1366" s="10">
        <f t="shared" si="21"/>
        <v>14786000</v>
      </c>
      <c r="E1366" s="11" t="e">
        <f>([7]!Table2[[#This Row],[Unit Price List 2021 
 '[VND with VAT']]]-[7]!Table2[[#This Row],[Old price 2020 
'[VND with VAT']]])*100/([7]!Table2[[#This Row],[Old price 2020 
'[VND with VAT']]])</f>
        <v>#REF!</v>
      </c>
      <c r="F1366" s="14" t="s">
        <v>2307</v>
      </c>
      <c r="G1366" s="14" t="s">
        <v>11</v>
      </c>
      <c r="H1366" s="14" t="s">
        <v>2373</v>
      </c>
    </row>
    <row r="1367" spans="1:8" s="13" customFormat="1" x14ac:dyDescent="0.25">
      <c r="A1367" s="14" t="s">
        <v>2497</v>
      </c>
      <c r="B1367" s="14" t="s">
        <v>2498</v>
      </c>
      <c r="C1367" s="15">
        <v>17139100</v>
      </c>
      <c r="D1367" s="10">
        <f t="shared" si="21"/>
        <v>15581000</v>
      </c>
      <c r="E1367" s="11" t="e">
        <f>([7]!Table2[[#This Row],[Unit Price List 2021 
 '[VND with VAT']]]-[7]!Table2[[#This Row],[Old price 2020 
'[VND with VAT']]])*100/([7]!Table2[[#This Row],[Old price 2020 
'[VND with VAT']]])</f>
        <v>#REF!</v>
      </c>
      <c r="F1367" s="14" t="s">
        <v>2307</v>
      </c>
      <c r="G1367" s="14" t="s">
        <v>11</v>
      </c>
      <c r="H1367" s="14" t="s">
        <v>2373</v>
      </c>
    </row>
    <row r="1368" spans="1:8" s="13" customFormat="1" x14ac:dyDescent="0.25">
      <c r="A1368" s="14" t="s">
        <v>2499</v>
      </c>
      <c r="B1368" s="14" t="s">
        <v>2500</v>
      </c>
      <c r="C1368" s="15">
        <v>17139100</v>
      </c>
      <c r="D1368" s="10">
        <f t="shared" si="21"/>
        <v>15581000</v>
      </c>
      <c r="E1368" s="11" t="e">
        <f>([7]!Table2[[#This Row],[Unit Price List 2021 
 '[VND with VAT']]]-[7]!Table2[[#This Row],[Old price 2020 
'[VND with VAT']]])*100/([7]!Table2[[#This Row],[Old price 2020 
'[VND with VAT']]])</f>
        <v>#REF!</v>
      </c>
      <c r="F1368" s="14" t="s">
        <v>2307</v>
      </c>
      <c r="G1368" s="14" t="s">
        <v>11</v>
      </c>
      <c r="H1368" s="14" t="s">
        <v>2373</v>
      </c>
    </row>
    <row r="1369" spans="1:8" s="13" customFormat="1" x14ac:dyDescent="0.25">
      <c r="A1369" s="14" t="s">
        <v>2501</v>
      </c>
      <c r="B1369" s="14" t="s">
        <v>2502</v>
      </c>
      <c r="C1369" s="15">
        <v>16819000</v>
      </c>
      <c r="D1369" s="10">
        <f t="shared" si="21"/>
        <v>15290000</v>
      </c>
      <c r="E1369" s="11" t="e">
        <f>([7]!Table2[[#This Row],[Unit Price List 2021 
 '[VND with VAT']]]-[7]!Table2[[#This Row],[Old price 2020 
'[VND with VAT']]])*100/([7]!Table2[[#This Row],[Old price 2020 
'[VND with VAT']]])</f>
        <v>#REF!</v>
      </c>
      <c r="F1369" s="14" t="s">
        <v>2307</v>
      </c>
      <c r="G1369" s="14" t="s">
        <v>11</v>
      </c>
      <c r="H1369" s="14" t="s">
        <v>2373</v>
      </c>
    </row>
    <row r="1370" spans="1:8" s="13" customFormat="1" x14ac:dyDescent="0.25">
      <c r="A1370" s="14" t="s">
        <v>2503</v>
      </c>
      <c r="B1370" s="14" t="s">
        <v>2504</v>
      </c>
      <c r="C1370" s="15">
        <v>12565300.000000002</v>
      </c>
      <c r="D1370" s="10">
        <f t="shared" si="21"/>
        <v>11423000</v>
      </c>
      <c r="E1370" s="11" t="e">
        <f>([7]!Table2[[#This Row],[Unit Price List 2021 
 '[VND with VAT']]]-[7]!Table2[[#This Row],[Old price 2020 
'[VND with VAT']]])*100/([7]!Table2[[#This Row],[Old price 2020 
'[VND with VAT']]])</f>
        <v>#REF!</v>
      </c>
      <c r="F1370" s="14" t="s">
        <v>2307</v>
      </c>
      <c r="G1370" s="14" t="s">
        <v>11</v>
      </c>
      <c r="H1370" s="14" t="s">
        <v>2373</v>
      </c>
    </row>
    <row r="1371" spans="1:8" s="13" customFormat="1" x14ac:dyDescent="0.25">
      <c r="A1371" s="14" t="s">
        <v>2505</v>
      </c>
      <c r="B1371" s="14" t="s">
        <v>2506</v>
      </c>
      <c r="C1371" s="15">
        <v>12643400.000000002</v>
      </c>
      <c r="D1371" s="10">
        <f t="shared" si="21"/>
        <v>11494000</v>
      </c>
      <c r="E1371" s="11" t="e">
        <f>([7]!Table2[[#This Row],[Unit Price List 2021 
 '[VND with VAT']]]-[7]!Table2[[#This Row],[Old price 2020 
'[VND with VAT']]])*100/([7]!Table2[[#This Row],[Old price 2020 
'[VND with VAT']]])</f>
        <v>#REF!</v>
      </c>
      <c r="F1371" s="14" t="s">
        <v>2307</v>
      </c>
      <c r="G1371" s="14" t="s">
        <v>11</v>
      </c>
      <c r="H1371" s="14" t="s">
        <v>2373</v>
      </c>
    </row>
    <row r="1372" spans="1:8" s="13" customFormat="1" x14ac:dyDescent="0.25">
      <c r="A1372" s="14" t="s">
        <v>2507</v>
      </c>
      <c r="B1372" s="14" t="s">
        <v>2508</v>
      </c>
      <c r="C1372" s="15">
        <v>4687100</v>
      </c>
      <c r="D1372" s="10">
        <f t="shared" si="21"/>
        <v>4261000</v>
      </c>
      <c r="E1372" s="11" t="e">
        <f>([7]!Table2[[#This Row],[Unit Price List 2021 
 '[VND with VAT']]]-[7]!Table2[[#This Row],[Old price 2020 
'[VND with VAT']]])*100/([7]!Table2[[#This Row],[Old price 2020 
'[VND with VAT']]])</f>
        <v>#REF!</v>
      </c>
      <c r="F1372" s="14" t="s">
        <v>2307</v>
      </c>
      <c r="G1372" s="14" t="s">
        <v>11</v>
      </c>
      <c r="H1372" s="14" t="s">
        <v>2373</v>
      </c>
    </row>
    <row r="1373" spans="1:8" s="13" customFormat="1" x14ac:dyDescent="0.25">
      <c r="A1373" s="14" t="s">
        <v>2509</v>
      </c>
      <c r="B1373" s="14" t="s">
        <v>2510</v>
      </c>
      <c r="C1373" s="15">
        <v>4687100</v>
      </c>
      <c r="D1373" s="10">
        <f t="shared" si="21"/>
        <v>4261000</v>
      </c>
      <c r="E1373" s="11" t="e">
        <f>([7]!Table2[[#This Row],[Unit Price List 2021 
 '[VND with VAT']]]-[7]!Table2[[#This Row],[Old price 2020 
'[VND with VAT']]])*100/([7]!Table2[[#This Row],[Old price 2020 
'[VND with VAT']]])</f>
        <v>#REF!</v>
      </c>
      <c r="F1373" s="14" t="s">
        <v>2307</v>
      </c>
      <c r="G1373" s="14" t="s">
        <v>11</v>
      </c>
      <c r="H1373" s="14" t="s">
        <v>2373</v>
      </c>
    </row>
    <row r="1374" spans="1:8" s="13" customFormat="1" x14ac:dyDescent="0.25">
      <c r="A1374" s="14" t="s">
        <v>2511</v>
      </c>
      <c r="B1374" s="14" t="s">
        <v>2512</v>
      </c>
      <c r="C1374" s="15">
        <v>4756400</v>
      </c>
      <c r="D1374" s="10">
        <f t="shared" si="21"/>
        <v>4324000</v>
      </c>
      <c r="E1374" s="11" t="e">
        <f>([7]!Table2[[#This Row],[Unit Price List 2021 
 '[VND with VAT']]]-[7]!Table2[[#This Row],[Old price 2020 
'[VND with VAT']]])*100/([7]!Table2[[#This Row],[Old price 2020 
'[VND with VAT']]])</f>
        <v>#REF!</v>
      </c>
      <c r="F1374" s="14" t="s">
        <v>2307</v>
      </c>
      <c r="G1374" s="14" t="s">
        <v>11</v>
      </c>
      <c r="H1374" s="14" t="s">
        <v>2373</v>
      </c>
    </row>
    <row r="1375" spans="1:8" s="13" customFormat="1" x14ac:dyDescent="0.25">
      <c r="A1375" s="14" t="s">
        <v>2513</v>
      </c>
      <c r="B1375" s="14" t="s">
        <v>2514</v>
      </c>
      <c r="C1375" s="15">
        <v>4756400</v>
      </c>
      <c r="D1375" s="10">
        <f t="shared" si="21"/>
        <v>4324000</v>
      </c>
      <c r="E1375" s="11" t="e">
        <f>([7]!Table2[[#This Row],[Unit Price List 2021 
 '[VND with VAT']]]-[7]!Table2[[#This Row],[Old price 2020 
'[VND with VAT']]])*100/([7]!Table2[[#This Row],[Old price 2020 
'[VND with VAT']]])</f>
        <v>#REF!</v>
      </c>
      <c r="F1375" s="14" t="s">
        <v>2307</v>
      </c>
      <c r="G1375" s="14" t="s">
        <v>11</v>
      </c>
      <c r="H1375" s="14" t="s">
        <v>2373</v>
      </c>
    </row>
    <row r="1376" spans="1:8" s="13" customFormat="1" x14ac:dyDescent="0.25">
      <c r="A1376" s="14" t="s">
        <v>2515</v>
      </c>
      <c r="B1376" s="14" t="s">
        <v>2516</v>
      </c>
      <c r="C1376" s="15">
        <v>5659500</v>
      </c>
      <c r="D1376" s="10">
        <f t="shared" si="21"/>
        <v>5145000</v>
      </c>
      <c r="E1376" s="11" t="e">
        <f>([7]!Table2[[#This Row],[Unit Price List 2021 
 '[VND with VAT']]]-[7]!Table2[[#This Row],[Old price 2020 
'[VND with VAT']]])*100/([7]!Table2[[#This Row],[Old price 2020 
'[VND with VAT']]])</f>
        <v>#REF!</v>
      </c>
      <c r="F1376" s="14" t="s">
        <v>2307</v>
      </c>
      <c r="G1376" s="14" t="s">
        <v>11</v>
      </c>
      <c r="H1376" s="14" t="s">
        <v>2373</v>
      </c>
    </row>
    <row r="1377" spans="1:8" s="13" customFormat="1" x14ac:dyDescent="0.25">
      <c r="A1377" s="14" t="s">
        <v>2517</v>
      </c>
      <c r="B1377" s="14" t="s">
        <v>2518</v>
      </c>
      <c r="C1377" s="15">
        <v>5659500</v>
      </c>
      <c r="D1377" s="10">
        <f t="shared" si="21"/>
        <v>5145000</v>
      </c>
      <c r="E1377" s="11" t="e">
        <f>([7]!Table2[[#This Row],[Unit Price List 2021 
 '[VND with VAT']]]-[7]!Table2[[#This Row],[Old price 2020 
'[VND with VAT']]])*100/([7]!Table2[[#This Row],[Old price 2020 
'[VND with VAT']]])</f>
        <v>#REF!</v>
      </c>
      <c r="F1377" s="14" t="s">
        <v>2307</v>
      </c>
      <c r="G1377" s="14" t="s">
        <v>11</v>
      </c>
      <c r="H1377" s="14" t="s">
        <v>2373</v>
      </c>
    </row>
    <row r="1378" spans="1:8" s="13" customFormat="1" x14ac:dyDescent="0.25">
      <c r="A1378" s="14" t="s">
        <v>2519</v>
      </c>
      <c r="B1378" s="14" t="s">
        <v>2520</v>
      </c>
      <c r="C1378" s="15">
        <v>6375600.0000000009</v>
      </c>
      <c r="D1378" s="10">
        <f t="shared" si="21"/>
        <v>5796000</v>
      </c>
      <c r="E1378" s="11" t="e">
        <f>([7]!Table2[[#This Row],[Unit Price List 2021 
 '[VND with VAT']]]-[7]!Table2[[#This Row],[Old price 2020 
'[VND with VAT']]])*100/([7]!Table2[[#This Row],[Old price 2020 
'[VND with VAT']]])</f>
        <v>#REF!</v>
      </c>
      <c r="F1378" s="14" t="s">
        <v>2307</v>
      </c>
      <c r="G1378" s="14" t="s">
        <v>11</v>
      </c>
      <c r="H1378" s="14" t="s">
        <v>2373</v>
      </c>
    </row>
    <row r="1379" spans="1:8" s="13" customFormat="1" x14ac:dyDescent="0.25">
      <c r="A1379" s="14" t="s">
        <v>2521</v>
      </c>
      <c r="B1379" s="14" t="s">
        <v>2522</v>
      </c>
      <c r="C1379" s="15">
        <v>6375600.0000000009</v>
      </c>
      <c r="D1379" s="10">
        <f t="shared" si="21"/>
        <v>5796000</v>
      </c>
      <c r="E1379" s="11" t="e">
        <f>([7]!Table2[[#This Row],[Unit Price List 2021 
 '[VND with VAT']]]-[7]!Table2[[#This Row],[Old price 2020 
'[VND with VAT']]])*100/([7]!Table2[[#This Row],[Old price 2020 
'[VND with VAT']]])</f>
        <v>#REF!</v>
      </c>
      <c r="F1379" s="14" t="s">
        <v>2307</v>
      </c>
      <c r="G1379" s="14" t="s">
        <v>11</v>
      </c>
      <c r="H1379" s="14" t="s">
        <v>2373</v>
      </c>
    </row>
    <row r="1380" spans="1:8" s="13" customFormat="1" x14ac:dyDescent="0.25">
      <c r="A1380" s="14" t="s">
        <v>2523</v>
      </c>
      <c r="B1380" s="14" t="s">
        <v>2524</v>
      </c>
      <c r="C1380" s="15">
        <v>5245900</v>
      </c>
      <c r="D1380" s="10">
        <f t="shared" si="21"/>
        <v>4769000</v>
      </c>
      <c r="E1380" s="11" t="e">
        <f>([7]!Table2[[#This Row],[Unit Price List 2021 
 '[VND with VAT']]]-[7]!Table2[[#This Row],[Old price 2020 
'[VND with VAT']]])*100/([7]!Table2[[#This Row],[Old price 2020 
'[VND with VAT']]])</f>
        <v>#REF!</v>
      </c>
      <c r="F1380" s="14" t="s">
        <v>2307</v>
      </c>
      <c r="G1380" s="14" t="s">
        <v>11</v>
      </c>
      <c r="H1380" s="14" t="s">
        <v>2373</v>
      </c>
    </row>
    <row r="1381" spans="1:8" s="13" customFormat="1" x14ac:dyDescent="0.25">
      <c r="A1381" s="14" t="s">
        <v>2525</v>
      </c>
      <c r="B1381" s="14" t="s">
        <v>2526</v>
      </c>
      <c r="C1381" s="15">
        <v>5548400</v>
      </c>
      <c r="D1381" s="10">
        <f t="shared" si="21"/>
        <v>5044000</v>
      </c>
      <c r="E1381" s="11" t="e">
        <f>([7]!Table2[[#This Row],[Unit Price List 2021 
 '[VND with VAT']]]-[7]!Table2[[#This Row],[Old price 2020 
'[VND with VAT']]])*100/([7]!Table2[[#This Row],[Old price 2020 
'[VND with VAT']]])</f>
        <v>#REF!</v>
      </c>
      <c r="F1381" s="14" t="s">
        <v>2307</v>
      </c>
      <c r="G1381" s="14" t="s">
        <v>11</v>
      </c>
      <c r="H1381" s="14" t="s">
        <v>2373</v>
      </c>
    </row>
    <row r="1382" spans="1:8" s="13" customFormat="1" x14ac:dyDescent="0.25">
      <c r="A1382" s="14" t="s">
        <v>2527</v>
      </c>
      <c r="B1382" s="14" t="s">
        <v>2528</v>
      </c>
      <c r="C1382" s="15">
        <v>5548400</v>
      </c>
      <c r="D1382" s="10">
        <f t="shared" si="21"/>
        <v>5044000</v>
      </c>
      <c r="E1382" s="11" t="e">
        <f>([7]!Table2[[#This Row],[Unit Price List 2021 
 '[VND with VAT']]]-[7]!Table2[[#This Row],[Old price 2020 
'[VND with VAT']]])*100/([7]!Table2[[#This Row],[Old price 2020 
'[VND with VAT']]])</f>
        <v>#REF!</v>
      </c>
      <c r="F1382" s="14" t="s">
        <v>2307</v>
      </c>
      <c r="G1382" s="14" t="s">
        <v>11</v>
      </c>
      <c r="H1382" s="14" t="s">
        <v>2373</v>
      </c>
    </row>
    <row r="1383" spans="1:8" s="13" customFormat="1" x14ac:dyDescent="0.25">
      <c r="A1383" s="14" t="s">
        <v>2529</v>
      </c>
      <c r="B1383" s="14" t="s">
        <v>2530</v>
      </c>
      <c r="C1383" s="15">
        <v>2752200</v>
      </c>
      <c r="D1383" s="10">
        <f t="shared" si="21"/>
        <v>2502000</v>
      </c>
      <c r="E1383" s="11" t="e">
        <f>([7]!Table2[[#This Row],[Unit Price List 2021 
 '[VND with VAT']]]-[7]!Table2[[#This Row],[Old price 2020 
'[VND with VAT']]])*100/([7]!Table2[[#This Row],[Old price 2020 
'[VND with VAT']]])</f>
        <v>#REF!</v>
      </c>
      <c r="F1383" s="14" t="s">
        <v>2307</v>
      </c>
      <c r="G1383" s="14" t="s">
        <v>11</v>
      </c>
      <c r="H1383" s="14" t="s">
        <v>2373</v>
      </c>
    </row>
    <row r="1384" spans="1:8" s="13" customFormat="1" x14ac:dyDescent="0.25">
      <c r="A1384" s="14" t="s">
        <v>2531</v>
      </c>
      <c r="B1384" s="14" t="s">
        <v>2532</v>
      </c>
      <c r="C1384" s="15">
        <v>2752200</v>
      </c>
      <c r="D1384" s="10">
        <f t="shared" si="21"/>
        <v>2502000</v>
      </c>
      <c r="E1384" s="11" t="e">
        <f>([7]!Table2[[#This Row],[Unit Price List 2021 
 '[VND with VAT']]]-[7]!Table2[[#This Row],[Old price 2020 
'[VND with VAT']]])*100/([7]!Table2[[#This Row],[Old price 2020 
'[VND with VAT']]])</f>
        <v>#REF!</v>
      </c>
      <c r="F1384" s="14" t="s">
        <v>2307</v>
      </c>
      <c r="G1384" s="14" t="s">
        <v>11</v>
      </c>
      <c r="H1384" s="14" t="s">
        <v>2373</v>
      </c>
    </row>
    <row r="1385" spans="1:8" s="13" customFormat="1" x14ac:dyDescent="0.25">
      <c r="A1385" s="14" t="s">
        <v>2533</v>
      </c>
      <c r="B1385" s="14" t="s">
        <v>2534</v>
      </c>
      <c r="C1385" s="15">
        <v>2220900</v>
      </c>
      <c r="D1385" s="10">
        <f t="shared" si="21"/>
        <v>2019000</v>
      </c>
      <c r="E1385" s="11" t="e">
        <f>([7]!Table2[[#This Row],[Unit Price List 2021 
 '[VND with VAT']]]-[7]!Table2[[#This Row],[Old price 2020 
'[VND with VAT']]])*100/([7]!Table2[[#This Row],[Old price 2020 
'[VND with VAT']]])</f>
        <v>#REF!</v>
      </c>
      <c r="F1385" s="14" t="s">
        <v>2307</v>
      </c>
      <c r="G1385" s="14" t="s">
        <v>11</v>
      </c>
      <c r="H1385" s="14" t="s">
        <v>2373</v>
      </c>
    </row>
    <row r="1386" spans="1:8" s="13" customFormat="1" x14ac:dyDescent="0.25">
      <c r="A1386" s="14" t="s">
        <v>2535</v>
      </c>
      <c r="B1386" s="14" t="s">
        <v>2536</v>
      </c>
      <c r="C1386" s="15">
        <v>3877500.0000000005</v>
      </c>
      <c r="D1386" s="10">
        <f t="shared" si="21"/>
        <v>3525000</v>
      </c>
      <c r="E1386" s="11" t="e">
        <f>([7]!Table2[[#This Row],[Unit Price List 2021 
 '[VND with VAT']]]-[7]!Table2[[#This Row],[Old price 2020 
'[VND with VAT']]])*100/([7]!Table2[[#This Row],[Old price 2020 
'[VND with VAT']]])</f>
        <v>#REF!</v>
      </c>
      <c r="F1386" s="14" t="s">
        <v>2307</v>
      </c>
      <c r="G1386" s="14" t="s">
        <v>11</v>
      </c>
      <c r="H1386" s="14" t="s">
        <v>2373</v>
      </c>
    </row>
    <row r="1387" spans="1:8" s="13" customFormat="1" x14ac:dyDescent="0.25">
      <c r="A1387" s="14" t="s">
        <v>2537</v>
      </c>
      <c r="B1387" s="14" t="s">
        <v>2538</v>
      </c>
      <c r="C1387" s="15">
        <v>1947000.0000000002</v>
      </c>
      <c r="D1387" s="10">
        <f t="shared" si="21"/>
        <v>1770000</v>
      </c>
      <c r="E1387" s="11" t="e">
        <f>([7]!Table2[[#This Row],[Unit Price List 2021 
 '[VND with VAT']]]-[7]!Table2[[#This Row],[Old price 2020 
'[VND with VAT']]])*100/([7]!Table2[[#This Row],[Old price 2020 
'[VND with VAT']]])</f>
        <v>#REF!</v>
      </c>
      <c r="F1387" s="14" t="s">
        <v>2307</v>
      </c>
      <c r="G1387" s="14" t="s">
        <v>11</v>
      </c>
      <c r="H1387" s="14" t="s">
        <v>2373</v>
      </c>
    </row>
    <row r="1388" spans="1:8" s="13" customFormat="1" x14ac:dyDescent="0.25">
      <c r="A1388" s="14" t="s">
        <v>2539</v>
      </c>
      <c r="B1388" s="14" t="s">
        <v>2540</v>
      </c>
      <c r="C1388" s="15">
        <v>1947000.0000000002</v>
      </c>
      <c r="D1388" s="10">
        <f t="shared" si="21"/>
        <v>1770000</v>
      </c>
      <c r="E1388" s="11" t="e">
        <f>([7]!Table2[[#This Row],[Unit Price List 2021 
 '[VND with VAT']]]-[7]!Table2[[#This Row],[Old price 2020 
'[VND with VAT']]])*100/([7]!Table2[[#This Row],[Old price 2020 
'[VND with VAT']]])</f>
        <v>#REF!</v>
      </c>
      <c r="F1388" s="14" t="s">
        <v>2307</v>
      </c>
      <c r="G1388" s="14" t="s">
        <v>11</v>
      </c>
      <c r="H1388" s="14" t="s">
        <v>2373</v>
      </c>
    </row>
    <row r="1389" spans="1:8" s="13" customFormat="1" x14ac:dyDescent="0.25">
      <c r="A1389" s="14" t="s">
        <v>2541</v>
      </c>
      <c r="B1389" s="14" t="s">
        <v>2542</v>
      </c>
      <c r="C1389" s="15">
        <v>3875300.0000000005</v>
      </c>
      <c r="D1389" s="10">
        <f t="shared" si="21"/>
        <v>3523000</v>
      </c>
      <c r="E1389" s="11" t="e">
        <f>([7]!Table2[[#This Row],[Unit Price List 2021 
 '[VND with VAT']]]-[7]!Table2[[#This Row],[Old price 2020 
'[VND with VAT']]])*100/([7]!Table2[[#This Row],[Old price 2020 
'[VND with VAT']]])</f>
        <v>#REF!</v>
      </c>
      <c r="F1389" s="14" t="s">
        <v>2307</v>
      </c>
      <c r="G1389" s="14" t="s">
        <v>11</v>
      </c>
      <c r="H1389" s="14" t="s">
        <v>2373</v>
      </c>
    </row>
    <row r="1390" spans="1:8" s="13" customFormat="1" x14ac:dyDescent="0.25">
      <c r="A1390" s="14" t="s">
        <v>2543</v>
      </c>
      <c r="B1390" s="14" t="s">
        <v>2544</v>
      </c>
      <c r="C1390" s="15">
        <v>3875300.0000000005</v>
      </c>
      <c r="D1390" s="10">
        <f t="shared" si="21"/>
        <v>3523000</v>
      </c>
      <c r="E1390" s="11" t="e">
        <f>([7]!Table2[[#This Row],[Unit Price List 2021 
 '[VND with VAT']]]-[7]!Table2[[#This Row],[Old price 2020 
'[VND with VAT']]])*100/([7]!Table2[[#This Row],[Old price 2020 
'[VND with VAT']]])</f>
        <v>#REF!</v>
      </c>
      <c r="F1390" s="14" t="s">
        <v>2307</v>
      </c>
      <c r="G1390" s="14" t="s">
        <v>11</v>
      </c>
      <c r="H1390" s="14" t="s">
        <v>2373</v>
      </c>
    </row>
    <row r="1391" spans="1:8" s="13" customFormat="1" x14ac:dyDescent="0.25">
      <c r="A1391" s="14" t="s">
        <v>2545</v>
      </c>
      <c r="B1391" s="14" t="s">
        <v>2546</v>
      </c>
      <c r="C1391" s="15">
        <v>1996500.0000000002</v>
      </c>
      <c r="D1391" s="10">
        <f t="shared" si="21"/>
        <v>1815000</v>
      </c>
      <c r="E1391" s="11" t="e">
        <f>([7]!Table2[[#This Row],[Unit Price List 2021 
 '[VND with VAT']]]-[7]!Table2[[#This Row],[Old price 2020 
'[VND with VAT']]])*100/([7]!Table2[[#This Row],[Old price 2020 
'[VND with VAT']]])</f>
        <v>#REF!</v>
      </c>
      <c r="F1391" s="14" t="s">
        <v>2307</v>
      </c>
      <c r="G1391" s="14" t="s">
        <v>11</v>
      </c>
      <c r="H1391" s="14" t="s">
        <v>2373</v>
      </c>
    </row>
    <row r="1392" spans="1:8" s="13" customFormat="1" x14ac:dyDescent="0.25">
      <c r="A1392" s="14" t="s">
        <v>2547</v>
      </c>
      <c r="B1392" s="14" t="s">
        <v>2548</v>
      </c>
      <c r="C1392" s="15">
        <v>1914000.0000000002</v>
      </c>
      <c r="D1392" s="10">
        <f t="shared" si="21"/>
        <v>1740000</v>
      </c>
      <c r="E1392" s="11" t="e">
        <f>([7]!Table2[[#This Row],[Unit Price List 2021 
 '[VND with VAT']]]-[7]!Table2[[#This Row],[Old price 2020 
'[VND with VAT']]])*100/([7]!Table2[[#This Row],[Old price 2020 
'[VND with VAT']]])</f>
        <v>#REF!</v>
      </c>
      <c r="F1392" s="14" t="s">
        <v>2307</v>
      </c>
      <c r="G1392" s="14" t="s">
        <v>11</v>
      </c>
      <c r="H1392" s="14" t="s">
        <v>2373</v>
      </c>
    </row>
    <row r="1393" spans="1:8" s="13" customFormat="1" x14ac:dyDescent="0.25">
      <c r="A1393" s="14" t="s">
        <v>2549</v>
      </c>
      <c r="B1393" s="14" t="s">
        <v>2550</v>
      </c>
      <c r="C1393" s="15">
        <v>3086600.0000000005</v>
      </c>
      <c r="D1393" s="10">
        <f t="shared" si="21"/>
        <v>2806000</v>
      </c>
      <c r="E1393" s="11" t="e">
        <f>([7]!Table2[[#This Row],[Unit Price List 2021 
 '[VND with VAT']]]-[7]!Table2[[#This Row],[Old price 2020 
'[VND with VAT']]])*100/([7]!Table2[[#This Row],[Old price 2020 
'[VND with VAT']]])</f>
        <v>#REF!</v>
      </c>
      <c r="F1393" s="14" t="s">
        <v>2307</v>
      </c>
      <c r="G1393" s="14" t="s">
        <v>11</v>
      </c>
      <c r="H1393" s="14" t="s">
        <v>2373</v>
      </c>
    </row>
    <row r="1394" spans="1:8" s="13" customFormat="1" x14ac:dyDescent="0.25">
      <c r="A1394" s="14" t="s">
        <v>2551</v>
      </c>
      <c r="B1394" s="14" t="s">
        <v>2552</v>
      </c>
      <c r="C1394" s="15">
        <v>3086600.0000000005</v>
      </c>
      <c r="D1394" s="10">
        <f t="shared" si="21"/>
        <v>2806000</v>
      </c>
      <c r="E1394" s="11" t="e">
        <f>([7]!Table2[[#This Row],[Unit Price List 2021 
 '[VND with VAT']]]-[7]!Table2[[#This Row],[Old price 2020 
'[VND with VAT']]])*100/([7]!Table2[[#This Row],[Old price 2020 
'[VND with VAT']]])</f>
        <v>#REF!</v>
      </c>
      <c r="F1394" s="14" t="s">
        <v>2307</v>
      </c>
      <c r="G1394" s="14" t="s">
        <v>11</v>
      </c>
      <c r="H1394" s="14" t="s">
        <v>2373</v>
      </c>
    </row>
    <row r="1395" spans="1:8" s="13" customFormat="1" x14ac:dyDescent="0.25">
      <c r="A1395" s="14" t="s">
        <v>2553</v>
      </c>
      <c r="B1395" s="14" t="s">
        <v>2554</v>
      </c>
      <c r="C1395" s="15">
        <v>3042600.0000000005</v>
      </c>
      <c r="D1395" s="10">
        <f t="shared" si="21"/>
        <v>2766000</v>
      </c>
      <c r="E1395" s="11" t="e">
        <f>([7]!Table2[[#This Row],[Unit Price List 2021 
 '[VND with VAT']]]-[7]!Table2[[#This Row],[Old price 2020 
'[VND with VAT']]])*100/([7]!Table2[[#This Row],[Old price 2020 
'[VND with VAT']]])</f>
        <v>#REF!</v>
      </c>
      <c r="F1395" s="14" t="s">
        <v>2307</v>
      </c>
      <c r="G1395" s="14" t="s">
        <v>11</v>
      </c>
      <c r="H1395" s="14" t="s">
        <v>2373</v>
      </c>
    </row>
    <row r="1396" spans="1:8" s="13" customFormat="1" x14ac:dyDescent="0.25">
      <c r="A1396" s="14" t="s">
        <v>2555</v>
      </c>
      <c r="B1396" s="14" t="s">
        <v>2556</v>
      </c>
      <c r="C1396" s="15">
        <v>2428800</v>
      </c>
      <c r="D1396" s="10">
        <f t="shared" si="21"/>
        <v>2208000</v>
      </c>
      <c r="E1396" s="11" t="e">
        <f>([7]!Table2[[#This Row],[Unit Price List 2021 
 '[VND with VAT']]]-[7]!Table2[[#This Row],[Old price 2020 
'[VND with VAT']]])*100/([7]!Table2[[#This Row],[Old price 2020 
'[VND with VAT']]])</f>
        <v>#REF!</v>
      </c>
      <c r="F1396" s="14" t="s">
        <v>2307</v>
      </c>
      <c r="G1396" s="14" t="s">
        <v>11</v>
      </c>
      <c r="H1396" s="14" t="s">
        <v>2373</v>
      </c>
    </row>
    <row r="1397" spans="1:8" s="13" customFormat="1" x14ac:dyDescent="0.25">
      <c r="A1397" s="14" t="s">
        <v>2557</v>
      </c>
      <c r="B1397" s="14" t="s">
        <v>2558</v>
      </c>
      <c r="C1397" s="15">
        <v>2752200</v>
      </c>
      <c r="D1397" s="10">
        <f t="shared" si="21"/>
        <v>2502000</v>
      </c>
      <c r="E1397" s="11" t="e">
        <f>([7]!Table2[[#This Row],[Unit Price List 2021 
 '[VND with VAT']]]-[7]!Table2[[#This Row],[Old price 2020 
'[VND with VAT']]])*100/([7]!Table2[[#This Row],[Old price 2020 
'[VND with VAT']]])</f>
        <v>#REF!</v>
      </c>
      <c r="F1397" s="14" t="s">
        <v>2307</v>
      </c>
      <c r="G1397" s="14" t="s">
        <v>11</v>
      </c>
      <c r="H1397" s="14" t="s">
        <v>2373</v>
      </c>
    </row>
    <row r="1398" spans="1:8" s="13" customFormat="1" x14ac:dyDescent="0.25">
      <c r="A1398" s="14" t="s">
        <v>2559</v>
      </c>
      <c r="B1398" s="14" t="s">
        <v>2560</v>
      </c>
      <c r="C1398" s="15">
        <v>2178000</v>
      </c>
      <c r="D1398" s="10">
        <f t="shared" si="21"/>
        <v>1980000</v>
      </c>
      <c r="E1398" s="11" t="e">
        <f>([7]!Table2[[#This Row],[Unit Price List 2021 
 '[VND with VAT']]]-[7]!Table2[[#This Row],[Old price 2020 
'[VND with VAT']]])*100/([7]!Table2[[#This Row],[Old price 2020 
'[VND with VAT']]])</f>
        <v>#REF!</v>
      </c>
      <c r="F1398" s="14" t="s">
        <v>2307</v>
      </c>
      <c r="G1398" s="14" t="s">
        <v>11</v>
      </c>
      <c r="H1398" s="14" t="s">
        <v>2373</v>
      </c>
    </row>
    <row r="1399" spans="1:8" s="13" customFormat="1" x14ac:dyDescent="0.25">
      <c r="A1399" s="14" t="s">
        <v>2561</v>
      </c>
      <c r="B1399" s="14" t="s">
        <v>2562</v>
      </c>
      <c r="C1399" s="15">
        <v>4246000</v>
      </c>
      <c r="D1399" s="10">
        <f t="shared" si="21"/>
        <v>3860000</v>
      </c>
      <c r="E1399" s="11" t="e">
        <f>([7]!Table2[[#This Row],[Unit Price List 2021 
 '[VND with VAT']]]-[7]!Table2[[#This Row],[Old price 2020 
'[VND with VAT']]])*100/([7]!Table2[[#This Row],[Old price 2020 
'[VND with VAT']]])</f>
        <v>#REF!</v>
      </c>
      <c r="F1399" s="14" t="s">
        <v>2307</v>
      </c>
      <c r="G1399" s="14" t="s">
        <v>11</v>
      </c>
      <c r="H1399" s="14" t="s">
        <v>2373</v>
      </c>
    </row>
    <row r="1400" spans="1:8" s="13" customFormat="1" x14ac:dyDescent="0.25">
      <c r="A1400" s="14" t="s">
        <v>2563</v>
      </c>
      <c r="B1400" s="14" t="s">
        <v>2564</v>
      </c>
      <c r="C1400" s="15">
        <v>3877500.0000000005</v>
      </c>
      <c r="D1400" s="10">
        <f t="shared" si="21"/>
        <v>3525000</v>
      </c>
      <c r="E1400" s="11" t="e">
        <f>([7]!Table2[[#This Row],[Unit Price List 2021 
 '[VND with VAT']]]-[7]!Table2[[#This Row],[Old price 2020 
'[VND with VAT']]])*100/([7]!Table2[[#This Row],[Old price 2020 
'[VND with VAT']]])</f>
        <v>#REF!</v>
      </c>
      <c r="F1400" s="14" t="s">
        <v>2307</v>
      </c>
      <c r="G1400" s="14" t="s">
        <v>11</v>
      </c>
      <c r="H1400" s="14" t="s">
        <v>2373</v>
      </c>
    </row>
    <row r="1401" spans="1:8" s="13" customFormat="1" x14ac:dyDescent="0.25">
      <c r="A1401" s="14" t="s">
        <v>2565</v>
      </c>
      <c r="B1401" s="14" t="s">
        <v>2566</v>
      </c>
      <c r="C1401" s="15">
        <v>2206600</v>
      </c>
      <c r="D1401" s="10">
        <f t="shared" si="21"/>
        <v>2006000</v>
      </c>
      <c r="E1401" s="11" t="e">
        <f>([7]!Table2[[#This Row],[Unit Price List 2021 
 '[VND with VAT']]]-[7]!Table2[[#This Row],[Old price 2020 
'[VND with VAT']]])*100/([7]!Table2[[#This Row],[Old price 2020 
'[VND with VAT']]])</f>
        <v>#REF!</v>
      </c>
      <c r="F1401" s="14" t="s">
        <v>2307</v>
      </c>
      <c r="G1401" s="14" t="s">
        <v>11</v>
      </c>
      <c r="H1401" s="14" t="s">
        <v>2373</v>
      </c>
    </row>
    <row r="1402" spans="1:8" s="13" customFormat="1" x14ac:dyDescent="0.25">
      <c r="A1402" s="14" t="s">
        <v>2567</v>
      </c>
      <c r="B1402" s="14" t="s">
        <v>2568</v>
      </c>
      <c r="C1402" s="15">
        <v>2206600</v>
      </c>
      <c r="D1402" s="10">
        <f t="shared" si="21"/>
        <v>2006000</v>
      </c>
      <c r="E1402" s="11" t="e">
        <f>([7]!Table2[[#This Row],[Unit Price List 2021 
 '[VND with VAT']]]-[7]!Table2[[#This Row],[Old price 2020 
'[VND with VAT']]])*100/([7]!Table2[[#This Row],[Old price 2020 
'[VND with VAT']]])</f>
        <v>#REF!</v>
      </c>
      <c r="F1402" s="14" t="s">
        <v>2307</v>
      </c>
      <c r="G1402" s="14" t="s">
        <v>11</v>
      </c>
      <c r="H1402" s="14" t="s">
        <v>2373</v>
      </c>
    </row>
    <row r="1403" spans="1:8" s="13" customFormat="1" x14ac:dyDescent="0.25">
      <c r="A1403" s="14" t="s">
        <v>2569</v>
      </c>
      <c r="B1403" s="14" t="s">
        <v>2570</v>
      </c>
      <c r="C1403" s="15">
        <v>2117500</v>
      </c>
      <c r="D1403" s="10">
        <f t="shared" si="21"/>
        <v>1925000</v>
      </c>
      <c r="E1403" s="11" t="e">
        <f>([7]!Table2[[#This Row],[Unit Price List 2021 
 '[VND with VAT']]]-[7]!Table2[[#This Row],[Old price 2020 
'[VND with VAT']]])*100/([7]!Table2[[#This Row],[Old price 2020 
'[VND with VAT']]])</f>
        <v>#REF!</v>
      </c>
      <c r="F1403" s="14" t="s">
        <v>2307</v>
      </c>
      <c r="G1403" s="14" t="s">
        <v>11</v>
      </c>
      <c r="H1403" s="14" t="s">
        <v>2373</v>
      </c>
    </row>
    <row r="1404" spans="1:8" s="13" customFormat="1" x14ac:dyDescent="0.25">
      <c r="A1404" s="14" t="s">
        <v>2571</v>
      </c>
      <c r="B1404" s="14" t="s">
        <v>2572</v>
      </c>
      <c r="C1404" s="15">
        <v>1947000.0000000002</v>
      </c>
      <c r="D1404" s="10">
        <f t="shared" si="21"/>
        <v>1770000</v>
      </c>
      <c r="E1404" s="11" t="e">
        <f>([7]!Table2[[#This Row],[Unit Price List 2021 
 '[VND with VAT']]]-[7]!Table2[[#This Row],[Old price 2020 
'[VND with VAT']]])*100/([7]!Table2[[#This Row],[Old price 2020 
'[VND with VAT']]])</f>
        <v>#REF!</v>
      </c>
      <c r="F1404" s="14" t="s">
        <v>2307</v>
      </c>
      <c r="G1404" s="14" t="s">
        <v>11</v>
      </c>
      <c r="H1404" s="14" t="s">
        <v>2373</v>
      </c>
    </row>
    <row r="1405" spans="1:8" s="13" customFormat="1" x14ac:dyDescent="0.25">
      <c r="A1405" s="14" t="s">
        <v>2573</v>
      </c>
      <c r="B1405" s="14" t="s">
        <v>2574</v>
      </c>
      <c r="C1405" s="15">
        <v>1914000.0000000002</v>
      </c>
      <c r="D1405" s="10">
        <f t="shared" si="21"/>
        <v>1740000</v>
      </c>
      <c r="E1405" s="11" t="e">
        <f>([7]!Table2[[#This Row],[Unit Price List 2021 
 '[VND with VAT']]]-[7]!Table2[[#This Row],[Old price 2020 
'[VND with VAT']]])*100/([7]!Table2[[#This Row],[Old price 2020 
'[VND with VAT']]])</f>
        <v>#REF!</v>
      </c>
      <c r="F1405" s="14" t="s">
        <v>2307</v>
      </c>
      <c r="G1405" s="14" t="s">
        <v>11</v>
      </c>
      <c r="H1405" s="14" t="s">
        <v>2373</v>
      </c>
    </row>
    <row r="1406" spans="1:8" s="13" customFormat="1" x14ac:dyDescent="0.25">
      <c r="A1406" s="14" t="s">
        <v>2575</v>
      </c>
      <c r="B1406" s="14" t="s">
        <v>2576</v>
      </c>
      <c r="C1406" s="15">
        <v>5659500</v>
      </c>
      <c r="D1406" s="10">
        <f t="shared" si="21"/>
        <v>5145000</v>
      </c>
      <c r="E1406" s="11" t="e">
        <f>([7]!Table2[[#This Row],[Unit Price List 2021 
 '[VND with VAT']]]-[7]!Table2[[#This Row],[Old price 2020 
'[VND with VAT']]])*100/([7]!Table2[[#This Row],[Old price 2020 
'[VND with VAT']]])</f>
        <v>#REF!</v>
      </c>
      <c r="F1406" s="14" t="s">
        <v>2307</v>
      </c>
      <c r="G1406" s="14" t="s">
        <v>11</v>
      </c>
      <c r="H1406" s="14" t="s">
        <v>2373</v>
      </c>
    </row>
    <row r="1407" spans="1:8" s="13" customFormat="1" x14ac:dyDescent="0.25">
      <c r="A1407" s="14" t="s">
        <v>2577</v>
      </c>
      <c r="B1407" s="14" t="s">
        <v>2578</v>
      </c>
      <c r="C1407" s="15">
        <v>5659500</v>
      </c>
      <c r="D1407" s="10">
        <f t="shared" si="21"/>
        <v>5145000</v>
      </c>
      <c r="E1407" s="11" t="e">
        <f>([7]!Table2[[#This Row],[Unit Price List 2021 
 '[VND with VAT']]]-[7]!Table2[[#This Row],[Old price 2020 
'[VND with VAT']]])*100/([7]!Table2[[#This Row],[Old price 2020 
'[VND with VAT']]])</f>
        <v>#REF!</v>
      </c>
      <c r="F1407" s="14" t="s">
        <v>2307</v>
      </c>
      <c r="G1407" s="14" t="s">
        <v>11</v>
      </c>
      <c r="H1407" s="14" t="s">
        <v>2373</v>
      </c>
    </row>
    <row r="1408" spans="1:8" s="13" customFormat="1" x14ac:dyDescent="0.25">
      <c r="A1408" s="14" t="s">
        <v>2579</v>
      </c>
      <c r="B1408" s="14" t="s">
        <v>2580</v>
      </c>
      <c r="C1408" s="15">
        <v>6096200.0000000009</v>
      </c>
      <c r="D1408" s="10">
        <f t="shared" si="21"/>
        <v>5542000</v>
      </c>
      <c r="E1408" s="11" t="e">
        <f>([7]!Table2[[#This Row],[Unit Price List 2021 
 '[VND with VAT']]]-[7]!Table2[[#This Row],[Old price 2020 
'[VND with VAT']]])*100/([7]!Table2[[#This Row],[Old price 2020 
'[VND with VAT']]])</f>
        <v>#REF!</v>
      </c>
      <c r="F1408" s="14" t="s">
        <v>2307</v>
      </c>
      <c r="G1408" s="14" t="s">
        <v>11</v>
      </c>
      <c r="H1408" s="14" t="s">
        <v>2373</v>
      </c>
    </row>
    <row r="1409" spans="1:8" s="13" customFormat="1" x14ac:dyDescent="0.25">
      <c r="A1409" s="14" t="s">
        <v>2581</v>
      </c>
      <c r="B1409" s="14" t="s">
        <v>2582</v>
      </c>
      <c r="C1409" s="15">
        <v>6096200.0000000009</v>
      </c>
      <c r="D1409" s="10">
        <f t="shared" si="21"/>
        <v>5542000</v>
      </c>
      <c r="E1409" s="11" t="e">
        <f>([7]!Table2[[#This Row],[Unit Price List 2021 
 '[VND with VAT']]]-[7]!Table2[[#This Row],[Old price 2020 
'[VND with VAT']]])*100/([7]!Table2[[#This Row],[Old price 2020 
'[VND with VAT']]])</f>
        <v>#REF!</v>
      </c>
      <c r="F1409" s="14" t="s">
        <v>2307</v>
      </c>
      <c r="G1409" s="14" t="s">
        <v>11</v>
      </c>
      <c r="H1409" s="14" t="s">
        <v>2373</v>
      </c>
    </row>
    <row r="1410" spans="1:8" s="13" customFormat="1" x14ac:dyDescent="0.25">
      <c r="A1410" s="14" t="s">
        <v>2583</v>
      </c>
      <c r="B1410" s="14" t="s">
        <v>2584</v>
      </c>
      <c r="C1410" s="15">
        <v>6013700.0000000009</v>
      </c>
      <c r="D1410" s="10">
        <f t="shared" si="21"/>
        <v>5467000</v>
      </c>
      <c r="E1410" s="11" t="e">
        <f>([7]!Table2[[#This Row],[Unit Price List 2021 
 '[VND with VAT']]]-[7]!Table2[[#This Row],[Old price 2020 
'[VND with VAT']]])*100/([7]!Table2[[#This Row],[Old price 2020 
'[VND with VAT']]])</f>
        <v>#REF!</v>
      </c>
      <c r="F1410" s="14" t="s">
        <v>2307</v>
      </c>
      <c r="G1410" s="14" t="s">
        <v>11</v>
      </c>
      <c r="H1410" s="14" t="s">
        <v>2373</v>
      </c>
    </row>
    <row r="1411" spans="1:8" s="13" customFormat="1" x14ac:dyDescent="0.25">
      <c r="A1411" s="14" t="s">
        <v>2585</v>
      </c>
      <c r="B1411" s="14" t="s">
        <v>2586</v>
      </c>
      <c r="C1411" s="15">
        <v>6013700.0000000009</v>
      </c>
      <c r="D1411" s="10">
        <f t="shared" si="21"/>
        <v>5467000</v>
      </c>
      <c r="E1411" s="11" t="e">
        <f>([7]!Table2[[#This Row],[Unit Price List 2021 
 '[VND with VAT']]]-[7]!Table2[[#This Row],[Old price 2020 
'[VND with VAT']]])*100/([7]!Table2[[#This Row],[Old price 2020 
'[VND with VAT']]])</f>
        <v>#REF!</v>
      </c>
      <c r="F1411" s="14" t="s">
        <v>2307</v>
      </c>
      <c r="G1411" s="14" t="s">
        <v>11</v>
      </c>
      <c r="H1411" s="14" t="s">
        <v>2373</v>
      </c>
    </row>
    <row r="1412" spans="1:8" s="13" customFormat="1" x14ac:dyDescent="0.25">
      <c r="A1412" s="14" t="s">
        <v>2587</v>
      </c>
      <c r="B1412" s="14" t="s">
        <v>2588</v>
      </c>
      <c r="C1412" s="15">
        <v>7207200.0000000009</v>
      </c>
      <c r="D1412" s="10">
        <f t="shared" si="21"/>
        <v>6552000</v>
      </c>
      <c r="E1412" s="11" t="e">
        <f>([7]!Table2[[#This Row],[Unit Price List 2021 
 '[VND with VAT']]]-[7]!Table2[[#This Row],[Old price 2020 
'[VND with VAT']]])*100/([7]!Table2[[#This Row],[Old price 2020 
'[VND with VAT']]])</f>
        <v>#REF!</v>
      </c>
      <c r="F1412" s="14" t="s">
        <v>2307</v>
      </c>
      <c r="G1412" s="14" t="s">
        <v>11</v>
      </c>
      <c r="H1412" s="14" t="s">
        <v>2373</v>
      </c>
    </row>
    <row r="1413" spans="1:8" s="13" customFormat="1" x14ac:dyDescent="0.25">
      <c r="A1413" s="14" t="s">
        <v>2589</v>
      </c>
      <c r="B1413" s="14" t="s">
        <v>2590</v>
      </c>
      <c r="C1413" s="15">
        <v>12179200.000000002</v>
      </c>
      <c r="D1413" s="10">
        <f t="shared" si="21"/>
        <v>11072000</v>
      </c>
      <c r="E1413" s="11" t="e">
        <f>([7]!Table2[[#This Row],[Unit Price List 2021 
 '[VND with VAT']]]-[7]!Table2[[#This Row],[Old price 2020 
'[VND with VAT']]])*100/([7]!Table2[[#This Row],[Old price 2020 
'[VND with VAT']]])</f>
        <v>#REF!</v>
      </c>
      <c r="F1413" s="14" t="s">
        <v>2307</v>
      </c>
      <c r="G1413" s="14" t="s">
        <v>11</v>
      </c>
      <c r="H1413" s="14" t="s">
        <v>2373</v>
      </c>
    </row>
    <row r="1414" spans="1:8" s="13" customFormat="1" x14ac:dyDescent="0.25">
      <c r="A1414" s="14" t="s">
        <v>2591</v>
      </c>
      <c r="B1414" s="14" t="s">
        <v>2592</v>
      </c>
      <c r="C1414" s="15">
        <v>1661000.0000000002</v>
      </c>
      <c r="D1414" s="10">
        <f t="shared" ref="D1414:D1477" si="22">ROUND(C1414/1.1,0)</f>
        <v>1510000</v>
      </c>
      <c r="E1414" s="11" t="e">
        <f>([7]!Table2[[#This Row],[Unit Price List 2021 
 '[VND with VAT']]]-[7]!Table2[[#This Row],[Old price 2020 
'[VND with VAT']]])*100/([7]!Table2[[#This Row],[Old price 2020 
'[VND with VAT']]])</f>
        <v>#REF!</v>
      </c>
      <c r="F1414" s="14" t="s">
        <v>2307</v>
      </c>
      <c r="G1414" s="14" t="s">
        <v>11</v>
      </c>
      <c r="H1414" s="14" t="s">
        <v>2373</v>
      </c>
    </row>
    <row r="1415" spans="1:8" s="13" customFormat="1" x14ac:dyDescent="0.25">
      <c r="A1415" s="14" t="s">
        <v>2593</v>
      </c>
      <c r="B1415" s="14" t="s">
        <v>2594</v>
      </c>
      <c r="C1415" s="15">
        <v>1309000</v>
      </c>
      <c r="D1415" s="10">
        <f t="shared" si="22"/>
        <v>1190000</v>
      </c>
      <c r="E1415" s="11" t="e">
        <f>([7]!Table2[[#This Row],[Unit Price List 2021 
 '[VND with VAT']]]-[7]!Table2[[#This Row],[Old price 2020 
'[VND with VAT']]])*100/([7]!Table2[[#This Row],[Old price 2020 
'[VND with VAT']]])</f>
        <v>#REF!</v>
      </c>
      <c r="F1415" s="14" t="s">
        <v>2307</v>
      </c>
      <c r="G1415" s="14" t="s">
        <v>11</v>
      </c>
      <c r="H1415" s="14" t="s">
        <v>2373</v>
      </c>
    </row>
    <row r="1416" spans="1:8" s="13" customFormat="1" x14ac:dyDescent="0.25">
      <c r="A1416" s="14" t="s">
        <v>2595</v>
      </c>
      <c r="B1416" s="14" t="s">
        <v>2596</v>
      </c>
      <c r="C1416" s="15">
        <v>1043900.0000000001</v>
      </c>
      <c r="D1416" s="10">
        <f t="shared" si="22"/>
        <v>949000</v>
      </c>
      <c r="E1416" s="11" t="e">
        <f>([7]!Table2[[#This Row],[Unit Price List 2021 
 '[VND with VAT']]]-[7]!Table2[[#This Row],[Old price 2020 
'[VND with VAT']]])*100/([7]!Table2[[#This Row],[Old price 2020 
'[VND with VAT']]])</f>
        <v>#REF!</v>
      </c>
      <c r="F1416" s="14" t="s">
        <v>2307</v>
      </c>
      <c r="G1416" s="14" t="s">
        <v>11</v>
      </c>
      <c r="H1416" s="14" t="s">
        <v>2373</v>
      </c>
    </row>
    <row r="1417" spans="1:8" s="13" customFormat="1" x14ac:dyDescent="0.25">
      <c r="A1417" s="14" t="s">
        <v>2597</v>
      </c>
      <c r="B1417" s="14" t="s">
        <v>2598</v>
      </c>
      <c r="C1417" s="15">
        <v>1078000</v>
      </c>
      <c r="D1417" s="10">
        <f t="shared" si="22"/>
        <v>980000</v>
      </c>
      <c r="E1417" s="11" t="e">
        <f>([7]!Table2[[#This Row],[Unit Price List 2021 
 '[VND with VAT']]]-[7]!Table2[[#This Row],[Old price 2020 
'[VND with VAT']]])*100/([7]!Table2[[#This Row],[Old price 2020 
'[VND with VAT']]])</f>
        <v>#REF!</v>
      </c>
      <c r="F1417" s="14" t="s">
        <v>2307</v>
      </c>
      <c r="G1417" s="14" t="s">
        <v>11</v>
      </c>
      <c r="H1417" s="14" t="s">
        <v>2373</v>
      </c>
    </row>
    <row r="1418" spans="1:8" s="13" customFormat="1" x14ac:dyDescent="0.25">
      <c r="A1418" s="14" t="s">
        <v>2599</v>
      </c>
      <c r="B1418" s="14" t="s">
        <v>2600</v>
      </c>
      <c r="C1418" s="15">
        <v>561000</v>
      </c>
      <c r="D1418" s="10">
        <f t="shared" si="22"/>
        <v>510000</v>
      </c>
      <c r="E1418" s="11" t="e">
        <f>([7]!Table2[[#This Row],[Unit Price List 2021 
 '[VND with VAT']]]-[7]!Table2[[#This Row],[Old price 2020 
'[VND with VAT']]])*100/([7]!Table2[[#This Row],[Old price 2020 
'[VND with VAT']]])</f>
        <v>#REF!</v>
      </c>
      <c r="F1418" s="14" t="s">
        <v>2307</v>
      </c>
      <c r="G1418" s="14" t="s">
        <v>11</v>
      </c>
      <c r="H1418" s="14" t="s">
        <v>2373</v>
      </c>
    </row>
    <row r="1419" spans="1:8" s="13" customFormat="1" x14ac:dyDescent="0.25">
      <c r="A1419" s="14" t="s">
        <v>2601</v>
      </c>
      <c r="B1419" s="14" t="s">
        <v>2602</v>
      </c>
      <c r="C1419" s="15">
        <v>1705000.0000000002</v>
      </c>
      <c r="D1419" s="10">
        <f t="shared" si="22"/>
        <v>1550000</v>
      </c>
      <c r="E1419" s="11" t="e">
        <f>([7]!Table2[[#This Row],[Unit Price List 2021 
 '[VND with VAT']]]-[7]!Table2[[#This Row],[Old price 2020 
'[VND with VAT']]])*100/([7]!Table2[[#This Row],[Old price 2020 
'[VND with VAT']]])</f>
        <v>#REF!</v>
      </c>
      <c r="F1419" s="14" t="s">
        <v>2307</v>
      </c>
      <c r="G1419" s="14" t="s">
        <v>11</v>
      </c>
      <c r="H1419" s="14" t="s">
        <v>2373</v>
      </c>
    </row>
    <row r="1420" spans="1:8" s="13" customFormat="1" x14ac:dyDescent="0.25">
      <c r="A1420" s="14" t="s">
        <v>2603</v>
      </c>
      <c r="B1420" s="14" t="s">
        <v>2604</v>
      </c>
      <c r="C1420" s="15">
        <v>1838100.0000000002</v>
      </c>
      <c r="D1420" s="10">
        <f t="shared" si="22"/>
        <v>1671000</v>
      </c>
      <c r="E1420" s="11" t="e">
        <f>([7]!Table2[[#This Row],[Unit Price List 2021 
 '[VND with VAT']]]-[7]!Table2[[#This Row],[Old price 2020 
'[VND with VAT']]])*100/([7]!Table2[[#This Row],[Old price 2020 
'[VND with VAT']]])</f>
        <v>#REF!</v>
      </c>
      <c r="F1420" s="14" t="s">
        <v>2307</v>
      </c>
      <c r="G1420" s="14" t="s">
        <v>11</v>
      </c>
      <c r="H1420" s="14" t="s">
        <v>2373</v>
      </c>
    </row>
    <row r="1421" spans="1:8" s="13" customFormat="1" x14ac:dyDescent="0.25">
      <c r="A1421" s="14" t="s">
        <v>2605</v>
      </c>
      <c r="B1421" s="14" t="s">
        <v>2606</v>
      </c>
      <c r="C1421" s="15">
        <v>2226400</v>
      </c>
      <c r="D1421" s="10">
        <f t="shared" si="22"/>
        <v>2024000</v>
      </c>
      <c r="E1421" s="11" t="e">
        <f>([7]!Table2[[#This Row],[Unit Price List 2021 
 '[VND with VAT']]]-[7]!Table2[[#This Row],[Old price 2020 
'[VND with VAT']]])*100/([7]!Table2[[#This Row],[Old price 2020 
'[VND with VAT']]])</f>
        <v>#REF!</v>
      </c>
      <c r="F1421" s="14" t="s">
        <v>2307</v>
      </c>
      <c r="G1421" s="14" t="s">
        <v>11</v>
      </c>
      <c r="H1421" s="14" t="s">
        <v>2373</v>
      </c>
    </row>
    <row r="1422" spans="1:8" s="13" customFormat="1" x14ac:dyDescent="0.25">
      <c r="A1422" s="14" t="s">
        <v>2607</v>
      </c>
      <c r="B1422" s="14" t="s">
        <v>2608</v>
      </c>
      <c r="C1422" s="15">
        <v>2226400</v>
      </c>
      <c r="D1422" s="10">
        <f t="shared" si="22"/>
        <v>2024000</v>
      </c>
      <c r="E1422" s="11" t="e">
        <f>([7]!Table2[[#This Row],[Unit Price List 2021 
 '[VND with VAT']]]-[7]!Table2[[#This Row],[Old price 2020 
'[VND with VAT']]])*100/([7]!Table2[[#This Row],[Old price 2020 
'[VND with VAT']]])</f>
        <v>#REF!</v>
      </c>
      <c r="F1422" s="14" t="s">
        <v>2307</v>
      </c>
      <c r="G1422" s="14" t="s">
        <v>11</v>
      </c>
      <c r="H1422" s="14" t="s">
        <v>2373</v>
      </c>
    </row>
    <row r="1423" spans="1:8" s="13" customFormat="1" x14ac:dyDescent="0.25">
      <c r="A1423" s="14" t="s">
        <v>2609</v>
      </c>
      <c r="B1423" s="14" t="s">
        <v>2610</v>
      </c>
      <c r="C1423" s="15">
        <v>2439800</v>
      </c>
      <c r="D1423" s="10">
        <f t="shared" si="22"/>
        <v>2218000</v>
      </c>
      <c r="E1423" s="11" t="e">
        <f>([7]!Table2[[#This Row],[Unit Price List 2021 
 '[VND with VAT']]]-[7]!Table2[[#This Row],[Old price 2020 
'[VND with VAT']]])*100/([7]!Table2[[#This Row],[Old price 2020 
'[VND with VAT']]])</f>
        <v>#REF!</v>
      </c>
      <c r="F1423" s="14" t="s">
        <v>2307</v>
      </c>
      <c r="G1423" s="14" t="s">
        <v>11</v>
      </c>
      <c r="H1423" s="14" t="s">
        <v>2373</v>
      </c>
    </row>
    <row r="1424" spans="1:8" s="13" customFormat="1" x14ac:dyDescent="0.25">
      <c r="A1424" s="14" t="s">
        <v>2611</v>
      </c>
      <c r="B1424" s="14" t="s">
        <v>2612</v>
      </c>
      <c r="C1424" s="15">
        <v>2442000</v>
      </c>
      <c r="D1424" s="10">
        <f t="shared" si="22"/>
        <v>2220000</v>
      </c>
      <c r="E1424" s="11" t="e">
        <f>([7]!Table2[[#This Row],[Unit Price List 2021 
 '[VND with VAT']]]-[7]!Table2[[#This Row],[Old price 2020 
'[VND with VAT']]])*100/([7]!Table2[[#This Row],[Old price 2020 
'[VND with VAT']]])</f>
        <v>#REF!</v>
      </c>
      <c r="F1424" s="14" t="s">
        <v>2307</v>
      </c>
      <c r="G1424" s="14" t="s">
        <v>11</v>
      </c>
      <c r="H1424" s="14" t="s">
        <v>2373</v>
      </c>
    </row>
    <row r="1425" spans="1:8" s="13" customFormat="1" x14ac:dyDescent="0.25">
      <c r="A1425" s="14" t="s">
        <v>2613</v>
      </c>
      <c r="B1425" s="14" t="s">
        <v>2614</v>
      </c>
      <c r="C1425" s="15">
        <v>2226400</v>
      </c>
      <c r="D1425" s="10">
        <f t="shared" si="22"/>
        <v>2024000</v>
      </c>
      <c r="E1425" s="11" t="e">
        <f>([7]!Table2[[#This Row],[Unit Price List 2021 
 '[VND with VAT']]]-[7]!Table2[[#This Row],[Old price 2020 
'[VND with VAT']]])*100/([7]!Table2[[#This Row],[Old price 2020 
'[VND with VAT']]])</f>
        <v>#REF!</v>
      </c>
      <c r="F1425" s="14" t="s">
        <v>2307</v>
      </c>
      <c r="G1425" s="14" t="s">
        <v>11</v>
      </c>
      <c r="H1425" s="14" t="s">
        <v>2373</v>
      </c>
    </row>
    <row r="1426" spans="1:8" s="13" customFormat="1" x14ac:dyDescent="0.25">
      <c r="A1426" s="14" t="s">
        <v>2615</v>
      </c>
      <c r="B1426" s="14" t="s">
        <v>2616</v>
      </c>
      <c r="C1426" s="15">
        <v>2226400</v>
      </c>
      <c r="D1426" s="10">
        <f t="shared" si="22"/>
        <v>2024000</v>
      </c>
      <c r="E1426" s="11" t="e">
        <f>([7]!Table2[[#This Row],[Unit Price List 2021 
 '[VND with VAT']]]-[7]!Table2[[#This Row],[Old price 2020 
'[VND with VAT']]])*100/([7]!Table2[[#This Row],[Old price 2020 
'[VND with VAT']]])</f>
        <v>#REF!</v>
      </c>
      <c r="F1426" s="14" t="s">
        <v>2307</v>
      </c>
      <c r="G1426" s="14" t="s">
        <v>11</v>
      </c>
      <c r="H1426" s="14" t="s">
        <v>2373</v>
      </c>
    </row>
    <row r="1427" spans="1:8" s="13" customFormat="1" x14ac:dyDescent="0.25">
      <c r="A1427" s="14" t="s">
        <v>2617</v>
      </c>
      <c r="B1427" s="14" t="s">
        <v>2618</v>
      </c>
      <c r="C1427" s="15">
        <v>4203100</v>
      </c>
      <c r="D1427" s="10">
        <f t="shared" si="22"/>
        <v>3821000</v>
      </c>
      <c r="E1427" s="11" t="e">
        <f>([7]!Table2[[#This Row],[Unit Price List 2021 
 '[VND with VAT']]]-[7]!Table2[[#This Row],[Old price 2020 
'[VND with VAT']]])*100/([7]!Table2[[#This Row],[Old price 2020 
'[VND with VAT']]])</f>
        <v>#REF!</v>
      </c>
      <c r="F1427" s="14" t="s">
        <v>2307</v>
      </c>
      <c r="G1427" s="14" t="s">
        <v>11</v>
      </c>
      <c r="H1427" s="14" t="s">
        <v>2373</v>
      </c>
    </row>
    <row r="1428" spans="1:8" s="13" customFormat="1" x14ac:dyDescent="0.25">
      <c r="A1428" s="14" t="s">
        <v>2619</v>
      </c>
      <c r="B1428" s="14" t="s">
        <v>2620</v>
      </c>
      <c r="C1428" s="15">
        <v>4831200</v>
      </c>
      <c r="D1428" s="10">
        <f t="shared" si="22"/>
        <v>4392000</v>
      </c>
      <c r="E1428" s="11" t="e">
        <f>([7]!Table2[[#This Row],[Unit Price List 2021 
 '[VND with VAT']]]-[7]!Table2[[#This Row],[Old price 2020 
'[VND with VAT']]])*100/([7]!Table2[[#This Row],[Old price 2020 
'[VND with VAT']]])</f>
        <v>#REF!</v>
      </c>
      <c r="F1428" s="14" t="s">
        <v>2307</v>
      </c>
      <c r="G1428" s="14" t="s">
        <v>11</v>
      </c>
      <c r="H1428" s="14" t="s">
        <v>2373</v>
      </c>
    </row>
    <row r="1429" spans="1:8" s="13" customFormat="1" x14ac:dyDescent="0.25">
      <c r="A1429" s="14" t="s">
        <v>2621</v>
      </c>
      <c r="B1429" s="14" t="s">
        <v>2622</v>
      </c>
      <c r="C1429" s="15">
        <v>4939000</v>
      </c>
      <c r="D1429" s="10">
        <f t="shared" si="22"/>
        <v>4490000</v>
      </c>
      <c r="E1429" s="11" t="e">
        <f>([7]!Table2[[#This Row],[Unit Price List 2021 
 '[VND with VAT']]]-[7]!Table2[[#This Row],[Old price 2020 
'[VND with VAT']]])*100/([7]!Table2[[#This Row],[Old price 2020 
'[VND with VAT']]])</f>
        <v>#REF!</v>
      </c>
      <c r="F1429" s="14" t="s">
        <v>2307</v>
      </c>
      <c r="G1429" s="14" t="s">
        <v>11</v>
      </c>
      <c r="H1429" s="14" t="s">
        <v>2373</v>
      </c>
    </row>
    <row r="1430" spans="1:8" s="13" customFormat="1" x14ac:dyDescent="0.25">
      <c r="A1430" s="14" t="s">
        <v>2623</v>
      </c>
      <c r="B1430" s="14" t="s">
        <v>2624</v>
      </c>
      <c r="C1430" s="15">
        <v>4939000</v>
      </c>
      <c r="D1430" s="10">
        <f t="shared" si="22"/>
        <v>4490000</v>
      </c>
      <c r="E1430" s="11" t="e">
        <f>([7]!Table2[[#This Row],[Unit Price List 2021 
 '[VND with VAT']]]-[7]!Table2[[#This Row],[Old price 2020 
'[VND with VAT']]])*100/([7]!Table2[[#This Row],[Old price 2020 
'[VND with VAT']]])</f>
        <v>#REF!</v>
      </c>
      <c r="F1430" s="14" t="s">
        <v>2307</v>
      </c>
      <c r="G1430" s="14" t="s">
        <v>11</v>
      </c>
      <c r="H1430" s="14" t="s">
        <v>2373</v>
      </c>
    </row>
    <row r="1431" spans="1:8" s="13" customFormat="1" x14ac:dyDescent="0.25">
      <c r="A1431" s="14" t="s">
        <v>2625</v>
      </c>
      <c r="B1431" s="14" t="s">
        <v>2626</v>
      </c>
      <c r="C1431" s="15">
        <v>4741000</v>
      </c>
      <c r="D1431" s="10">
        <f t="shared" si="22"/>
        <v>4310000</v>
      </c>
      <c r="E1431" s="11" t="e">
        <f>([7]!Table2[[#This Row],[Unit Price List 2021 
 '[VND with VAT']]]-[7]!Table2[[#This Row],[Old price 2020 
'[VND with VAT']]])*100/([7]!Table2[[#This Row],[Old price 2020 
'[VND with VAT']]])</f>
        <v>#REF!</v>
      </c>
      <c r="F1431" s="14" t="s">
        <v>2307</v>
      </c>
      <c r="G1431" s="14" t="s">
        <v>11</v>
      </c>
      <c r="H1431" s="14" t="s">
        <v>2373</v>
      </c>
    </row>
    <row r="1432" spans="1:8" s="13" customFormat="1" x14ac:dyDescent="0.25">
      <c r="A1432" s="14" t="s">
        <v>2627</v>
      </c>
      <c r="B1432" s="14" t="s">
        <v>2628</v>
      </c>
      <c r="C1432" s="15">
        <v>5432900</v>
      </c>
      <c r="D1432" s="10">
        <f t="shared" si="22"/>
        <v>4939000</v>
      </c>
      <c r="E1432" s="11" t="e">
        <f>([7]!Table2[[#This Row],[Unit Price List 2021 
 '[VND with VAT']]]-[7]!Table2[[#This Row],[Old price 2020 
'[VND with VAT']]])*100/([7]!Table2[[#This Row],[Old price 2020 
'[VND with VAT']]])</f>
        <v>#REF!</v>
      </c>
      <c r="F1432" s="14" t="s">
        <v>2307</v>
      </c>
      <c r="G1432" s="14" t="s">
        <v>11</v>
      </c>
      <c r="H1432" s="14" t="s">
        <v>2373</v>
      </c>
    </row>
    <row r="1433" spans="1:8" s="13" customFormat="1" x14ac:dyDescent="0.25">
      <c r="A1433" s="14" t="s">
        <v>2629</v>
      </c>
      <c r="B1433" s="14" t="s">
        <v>2630</v>
      </c>
      <c r="C1433" s="15">
        <v>37400</v>
      </c>
      <c r="D1433" s="10">
        <f t="shared" si="22"/>
        <v>34000</v>
      </c>
      <c r="E1433" s="11" t="e">
        <f>([7]!Table2[[#This Row],[Unit Price List 2021 
 '[VND with VAT']]]-[7]!Table2[[#This Row],[Old price 2020 
'[VND with VAT']]])*100/([7]!Table2[[#This Row],[Old price 2020 
'[VND with VAT']]])</f>
        <v>#REF!</v>
      </c>
      <c r="F1433" s="14" t="s">
        <v>2631</v>
      </c>
      <c r="G1433" s="14" t="s">
        <v>11</v>
      </c>
      <c r="H1433" s="14" t="s">
        <v>2632</v>
      </c>
    </row>
    <row r="1434" spans="1:8" s="13" customFormat="1" x14ac:dyDescent="0.25">
      <c r="A1434" s="14" t="s">
        <v>2633</v>
      </c>
      <c r="B1434" s="14" t="s">
        <v>2634</v>
      </c>
      <c r="C1434" s="15">
        <v>375100.00000000006</v>
      </c>
      <c r="D1434" s="10">
        <f t="shared" si="22"/>
        <v>341000</v>
      </c>
      <c r="E1434" s="11" t="e">
        <f>([7]!Table2[[#This Row],[Unit Price List 2021 
 '[VND with VAT']]]-[7]!Table2[[#This Row],[Old price 2020 
'[VND with VAT']]])*100/([7]!Table2[[#This Row],[Old price 2020 
'[VND with VAT']]])</f>
        <v>#REF!</v>
      </c>
      <c r="F1434" s="14" t="s">
        <v>2631</v>
      </c>
      <c r="G1434" s="14" t="s">
        <v>11</v>
      </c>
      <c r="H1434" s="14" t="s">
        <v>2632</v>
      </c>
    </row>
    <row r="1435" spans="1:8" s="13" customFormat="1" x14ac:dyDescent="0.25">
      <c r="A1435" s="14" t="s">
        <v>2635</v>
      </c>
      <c r="B1435" s="14" t="s">
        <v>2636</v>
      </c>
      <c r="C1435" s="15">
        <v>9900</v>
      </c>
      <c r="D1435" s="10">
        <f t="shared" si="22"/>
        <v>9000</v>
      </c>
      <c r="E1435" s="11" t="e">
        <f>([7]!Table2[[#This Row],[Unit Price List 2021 
 '[VND with VAT']]]-[7]!Table2[[#This Row],[Old price 2020 
'[VND with VAT']]])*100/([7]!Table2[[#This Row],[Old price 2020 
'[VND with VAT']]])</f>
        <v>#REF!</v>
      </c>
      <c r="F1435" s="14" t="s">
        <v>2631</v>
      </c>
      <c r="G1435" s="14" t="s">
        <v>11</v>
      </c>
      <c r="H1435" s="14" t="s">
        <v>2632</v>
      </c>
    </row>
    <row r="1436" spans="1:8" s="13" customFormat="1" x14ac:dyDescent="0.25">
      <c r="A1436" s="14" t="s">
        <v>2637</v>
      </c>
      <c r="B1436" s="14" t="s">
        <v>2638</v>
      </c>
      <c r="C1436" s="15">
        <v>25300.000000000004</v>
      </c>
      <c r="D1436" s="10">
        <f t="shared" si="22"/>
        <v>23000</v>
      </c>
      <c r="E1436" s="11" t="e">
        <f>([7]!Table2[[#This Row],[Unit Price List 2021 
 '[VND with VAT']]]-[7]!Table2[[#This Row],[Old price 2020 
'[VND with VAT']]])*100/([7]!Table2[[#This Row],[Old price 2020 
'[VND with VAT']]])</f>
        <v>#REF!</v>
      </c>
      <c r="F1436" s="14" t="s">
        <v>2631</v>
      </c>
      <c r="G1436" s="14" t="s">
        <v>11</v>
      </c>
      <c r="H1436" s="14" t="s">
        <v>2632</v>
      </c>
    </row>
    <row r="1437" spans="1:8" s="13" customFormat="1" x14ac:dyDescent="0.25">
      <c r="A1437" s="14" t="s">
        <v>2639</v>
      </c>
      <c r="B1437" s="14" t="s">
        <v>2640</v>
      </c>
      <c r="C1437" s="15">
        <v>127600.00000000001</v>
      </c>
      <c r="D1437" s="10">
        <f t="shared" si="22"/>
        <v>116000</v>
      </c>
      <c r="E1437" s="11" t="e">
        <f>([7]!Table2[[#This Row],[Unit Price List 2021 
 '[VND with VAT']]]-[7]!Table2[[#This Row],[Old price 2020 
'[VND with VAT']]])*100/([7]!Table2[[#This Row],[Old price 2020 
'[VND with VAT']]])</f>
        <v>#REF!</v>
      </c>
      <c r="F1437" s="14" t="s">
        <v>2631</v>
      </c>
      <c r="G1437" s="14" t="s">
        <v>11</v>
      </c>
      <c r="H1437" s="14" t="s">
        <v>2632</v>
      </c>
    </row>
    <row r="1438" spans="1:8" s="13" customFormat="1" x14ac:dyDescent="0.25">
      <c r="A1438" s="14" t="s">
        <v>2641</v>
      </c>
      <c r="B1438" s="14" t="s">
        <v>2642</v>
      </c>
      <c r="C1438" s="15">
        <v>47300.000000000007</v>
      </c>
      <c r="D1438" s="10">
        <f t="shared" si="22"/>
        <v>43000</v>
      </c>
      <c r="E1438" s="11" t="e">
        <f>([7]!Table2[[#This Row],[Unit Price List 2021 
 '[VND with VAT']]]-[7]!Table2[[#This Row],[Old price 2020 
'[VND with VAT']]])*100/([7]!Table2[[#This Row],[Old price 2020 
'[VND with VAT']]])</f>
        <v>#REF!</v>
      </c>
      <c r="F1438" s="14" t="s">
        <v>2631</v>
      </c>
      <c r="G1438" s="14" t="s">
        <v>11</v>
      </c>
      <c r="H1438" s="14" t="s">
        <v>2632</v>
      </c>
    </row>
    <row r="1439" spans="1:8" s="13" customFormat="1" x14ac:dyDescent="0.25">
      <c r="A1439" s="14" t="s">
        <v>2643</v>
      </c>
      <c r="B1439" s="14" t="s">
        <v>2644</v>
      </c>
      <c r="C1439" s="15">
        <v>70400</v>
      </c>
      <c r="D1439" s="10">
        <f t="shared" si="22"/>
        <v>64000</v>
      </c>
      <c r="E1439" s="11" t="e">
        <f>([7]!Table2[[#This Row],[Unit Price List 2021 
 '[VND with VAT']]]-[7]!Table2[[#This Row],[Old price 2020 
'[VND with VAT']]])*100/([7]!Table2[[#This Row],[Old price 2020 
'[VND with VAT']]])</f>
        <v>#REF!</v>
      </c>
      <c r="F1439" s="14" t="s">
        <v>2631</v>
      </c>
      <c r="G1439" s="14" t="s">
        <v>11</v>
      </c>
      <c r="H1439" s="14" t="s">
        <v>2632</v>
      </c>
    </row>
    <row r="1440" spans="1:8" s="13" customFormat="1" x14ac:dyDescent="0.25">
      <c r="A1440" s="14" t="s">
        <v>2645</v>
      </c>
      <c r="B1440" s="14" t="s">
        <v>2646</v>
      </c>
      <c r="C1440" s="15">
        <v>82500</v>
      </c>
      <c r="D1440" s="10">
        <f t="shared" si="22"/>
        <v>75000</v>
      </c>
      <c r="E1440" s="11" t="e">
        <f>([7]!Table2[[#This Row],[Unit Price List 2021 
 '[VND with VAT']]]-[7]!Table2[[#This Row],[Old price 2020 
'[VND with VAT']]])*100/([7]!Table2[[#This Row],[Old price 2020 
'[VND with VAT']]])</f>
        <v>#REF!</v>
      </c>
      <c r="F1440" s="14" t="s">
        <v>2631</v>
      </c>
      <c r="G1440" s="14" t="s">
        <v>11</v>
      </c>
      <c r="H1440" s="14" t="s">
        <v>2632</v>
      </c>
    </row>
    <row r="1441" spans="1:8" s="13" customFormat="1" x14ac:dyDescent="0.25">
      <c r="A1441" s="14" t="s">
        <v>2647</v>
      </c>
      <c r="B1441" s="14" t="s">
        <v>2648</v>
      </c>
      <c r="C1441" s="15">
        <v>73700</v>
      </c>
      <c r="D1441" s="10">
        <f t="shared" si="22"/>
        <v>67000</v>
      </c>
      <c r="E1441" s="11" t="e">
        <f>([7]!Table2[[#This Row],[Unit Price List 2021 
 '[VND with VAT']]]-[7]!Table2[[#This Row],[Old price 2020 
'[VND with VAT']]])*100/([7]!Table2[[#This Row],[Old price 2020 
'[VND with VAT']]])</f>
        <v>#REF!</v>
      </c>
      <c r="F1441" s="14" t="s">
        <v>2631</v>
      </c>
      <c r="G1441" s="14" t="s">
        <v>11</v>
      </c>
      <c r="H1441" s="14" t="s">
        <v>2632</v>
      </c>
    </row>
    <row r="1442" spans="1:8" s="13" customFormat="1" x14ac:dyDescent="0.25">
      <c r="A1442" s="14" t="s">
        <v>2649</v>
      </c>
      <c r="B1442" s="14" t="s">
        <v>2650</v>
      </c>
      <c r="C1442" s="15">
        <v>147400</v>
      </c>
      <c r="D1442" s="10">
        <f t="shared" si="22"/>
        <v>134000</v>
      </c>
      <c r="E1442" s="11" t="e">
        <f>([7]!Table2[[#This Row],[Unit Price List 2021 
 '[VND with VAT']]]-[7]!Table2[[#This Row],[Old price 2020 
'[VND with VAT']]])*100/([7]!Table2[[#This Row],[Old price 2020 
'[VND with VAT']]])</f>
        <v>#REF!</v>
      </c>
      <c r="F1442" s="14" t="s">
        <v>2631</v>
      </c>
      <c r="G1442" s="14" t="s">
        <v>11</v>
      </c>
      <c r="H1442" s="14" t="s">
        <v>2632</v>
      </c>
    </row>
    <row r="1443" spans="1:8" s="13" customFormat="1" x14ac:dyDescent="0.25">
      <c r="A1443" s="14" t="s">
        <v>2651</v>
      </c>
      <c r="B1443" s="14" t="s">
        <v>2652</v>
      </c>
      <c r="C1443" s="15">
        <v>59400.000000000007</v>
      </c>
      <c r="D1443" s="10">
        <f t="shared" si="22"/>
        <v>54000</v>
      </c>
      <c r="E1443" s="11" t="e">
        <f>([7]!Table2[[#This Row],[Unit Price List 2021 
 '[VND with VAT']]]-[7]!Table2[[#This Row],[Old price 2020 
'[VND with VAT']]])*100/([7]!Table2[[#This Row],[Old price 2020 
'[VND with VAT']]])</f>
        <v>#REF!</v>
      </c>
      <c r="F1443" s="14" t="s">
        <v>2631</v>
      </c>
      <c r="G1443" s="14" t="s">
        <v>11</v>
      </c>
      <c r="H1443" s="14" t="s">
        <v>2632</v>
      </c>
    </row>
    <row r="1444" spans="1:8" s="13" customFormat="1" x14ac:dyDescent="0.25">
      <c r="A1444" s="14" t="s">
        <v>2653</v>
      </c>
      <c r="B1444" s="14" t="s">
        <v>2654</v>
      </c>
      <c r="C1444" s="15">
        <v>79200</v>
      </c>
      <c r="D1444" s="10">
        <f t="shared" si="22"/>
        <v>72000</v>
      </c>
      <c r="E1444" s="11" t="e">
        <f>([7]!Table2[[#This Row],[Unit Price List 2021 
 '[VND with VAT']]]-[7]!Table2[[#This Row],[Old price 2020 
'[VND with VAT']]])*100/([7]!Table2[[#This Row],[Old price 2020 
'[VND with VAT']]])</f>
        <v>#REF!</v>
      </c>
      <c r="F1444" s="14" t="s">
        <v>2631</v>
      </c>
      <c r="G1444" s="14" t="s">
        <v>11</v>
      </c>
      <c r="H1444" s="14" t="s">
        <v>2632</v>
      </c>
    </row>
    <row r="1445" spans="1:8" s="13" customFormat="1" x14ac:dyDescent="0.25">
      <c r="A1445" s="14" t="s">
        <v>2655</v>
      </c>
      <c r="B1445" s="14" t="s">
        <v>2656</v>
      </c>
      <c r="C1445" s="15">
        <v>220000.00000000003</v>
      </c>
      <c r="D1445" s="10">
        <f t="shared" si="22"/>
        <v>200000</v>
      </c>
      <c r="E1445" s="11" t="e">
        <f>([7]!Table2[[#This Row],[Unit Price List 2021 
 '[VND with VAT']]]-[7]!Table2[[#This Row],[Old price 2020 
'[VND with VAT']]])*100/([7]!Table2[[#This Row],[Old price 2020 
'[VND with VAT']]])</f>
        <v>#REF!</v>
      </c>
      <c r="F1445" s="14" t="s">
        <v>2631</v>
      </c>
      <c r="G1445" s="14" t="s">
        <v>11</v>
      </c>
      <c r="H1445" s="14" t="s">
        <v>2632</v>
      </c>
    </row>
    <row r="1446" spans="1:8" s="13" customFormat="1" x14ac:dyDescent="0.25">
      <c r="A1446" s="14" t="s">
        <v>2657</v>
      </c>
      <c r="B1446" s="14" t="s">
        <v>2658</v>
      </c>
      <c r="C1446" s="15">
        <v>74800</v>
      </c>
      <c r="D1446" s="10">
        <f t="shared" si="22"/>
        <v>68000</v>
      </c>
      <c r="E1446" s="11" t="e">
        <f>([7]!Table2[[#This Row],[Unit Price List 2021 
 '[VND with VAT']]]-[7]!Table2[[#This Row],[Old price 2020 
'[VND with VAT']]])*100/([7]!Table2[[#This Row],[Old price 2020 
'[VND with VAT']]])</f>
        <v>#REF!</v>
      </c>
      <c r="F1446" s="14" t="s">
        <v>2631</v>
      </c>
      <c r="G1446" s="14" t="s">
        <v>11</v>
      </c>
      <c r="H1446" s="14" t="s">
        <v>2632</v>
      </c>
    </row>
    <row r="1447" spans="1:8" s="13" customFormat="1" x14ac:dyDescent="0.25">
      <c r="A1447" s="14" t="s">
        <v>2659</v>
      </c>
      <c r="B1447" s="14" t="s">
        <v>2660</v>
      </c>
      <c r="C1447" s="15">
        <v>220000.00000000003</v>
      </c>
      <c r="D1447" s="10">
        <f t="shared" si="22"/>
        <v>200000</v>
      </c>
      <c r="E1447" s="11" t="e">
        <f>([7]!Table2[[#This Row],[Unit Price List 2021 
 '[VND with VAT']]]-[7]!Table2[[#This Row],[Old price 2020 
'[VND with VAT']]])*100/([7]!Table2[[#This Row],[Old price 2020 
'[VND with VAT']]])</f>
        <v>#REF!</v>
      </c>
      <c r="F1447" s="14" t="s">
        <v>2631</v>
      </c>
      <c r="G1447" s="14" t="s">
        <v>11</v>
      </c>
      <c r="H1447" s="14" t="s">
        <v>2632</v>
      </c>
    </row>
    <row r="1448" spans="1:8" s="13" customFormat="1" x14ac:dyDescent="0.25">
      <c r="A1448" s="14" t="s">
        <v>2661</v>
      </c>
      <c r="B1448" s="14" t="s">
        <v>2656</v>
      </c>
      <c r="C1448" s="15">
        <v>74800</v>
      </c>
      <c r="D1448" s="10">
        <f t="shared" si="22"/>
        <v>68000</v>
      </c>
      <c r="E1448" s="11" t="e">
        <f>([7]!Table2[[#This Row],[Unit Price List 2021 
 '[VND with VAT']]]-[7]!Table2[[#This Row],[Old price 2020 
'[VND with VAT']]])*100/([7]!Table2[[#This Row],[Old price 2020 
'[VND with VAT']]])</f>
        <v>#REF!</v>
      </c>
      <c r="F1448" s="14" t="s">
        <v>2631</v>
      </c>
      <c r="G1448" s="14" t="s">
        <v>11</v>
      </c>
      <c r="H1448" s="14" t="s">
        <v>2632</v>
      </c>
    </row>
    <row r="1449" spans="1:8" s="13" customFormat="1" x14ac:dyDescent="0.25">
      <c r="A1449" s="14" t="s">
        <v>2662</v>
      </c>
      <c r="B1449" s="14" t="s">
        <v>2663</v>
      </c>
      <c r="C1449" s="15">
        <v>86900</v>
      </c>
      <c r="D1449" s="10">
        <f t="shared" si="22"/>
        <v>79000</v>
      </c>
      <c r="E1449" s="11" t="e">
        <f>([7]!Table2[[#This Row],[Unit Price List 2021 
 '[VND with VAT']]]-[7]!Table2[[#This Row],[Old price 2020 
'[VND with VAT']]])*100/([7]!Table2[[#This Row],[Old price 2020 
'[VND with VAT']]])</f>
        <v>#REF!</v>
      </c>
      <c r="F1449" s="14" t="s">
        <v>2631</v>
      </c>
      <c r="G1449" s="14" t="s">
        <v>11</v>
      </c>
      <c r="H1449" s="14" t="s">
        <v>2632</v>
      </c>
    </row>
    <row r="1450" spans="1:8" s="13" customFormat="1" x14ac:dyDescent="0.25">
      <c r="A1450" s="14" t="s">
        <v>2664</v>
      </c>
      <c r="B1450" s="14" t="s">
        <v>2665</v>
      </c>
      <c r="C1450" s="15">
        <v>193600.00000000003</v>
      </c>
      <c r="D1450" s="10">
        <f t="shared" si="22"/>
        <v>176000</v>
      </c>
      <c r="E1450" s="11" t="e">
        <f>([7]!Table2[[#This Row],[Unit Price List 2021 
 '[VND with VAT']]]-[7]!Table2[[#This Row],[Old price 2020 
'[VND with VAT']]])*100/([7]!Table2[[#This Row],[Old price 2020 
'[VND with VAT']]])</f>
        <v>#REF!</v>
      </c>
      <c r="F1450" s="14" t="s">
        <v>2631</v>
      </c>
      <c r="G1450" s="14" t="s">
        <v>11</v>
      </c>
      <c r="H1450" s="14" t="s">
        <v>2632</v>
      </c>
    </row>
    <row r="1451" spans="1:8" s="13" customFormat="1" x14ac:dyDescent="0.25">
      <c r="A1451" s="14" t="s">
        <v>2666</v>
      </c>
      <c r="B1451" s="14" t="s">
        <v>2667</v>
      </c>
      <c r="C1451" s="15">
        <v>96800.000000000015</v>
      </c>
      <c r="D1451" s="10">
        <f t="shared" si="22"/>
        <v>88000</v>
      </c>
      <c r="E1451" s="11" t="e">
        <f>([7]!Table2[[#This Row],[Unit Price List 2021 
 '[VND with VAT']]]-[7]!Table2[[#This Row],[Old price 2020 
'[VND with VAT']]])*100/([7]!Table2[[#This Row],[Old price 2020 
'[VND with VAT']]])</f>
        <v>#REF!</v>
      </c>
      <c r="F1451" s="14" t="s">
        <v>2631</v>
      </c>
      <c r="G1451" s="14" t="s">
        <v>11</v>
      </c>
      <c r="H1451" s="14" t="s">
        <v>2632</v>
      </c>
    </row>
    <row r="1452" spans="1:8" s="13" customFormat="1" x14ac:dyDescent="0.25">
      <c r="A1452" s="14" t="s">
        <v>2668</v>
      </c>
      <c r="B1452" s="14" t="s">
        <v>2669</v>
      </c>
      <c r="C1452" s="15">
        <v>387200.00000000006</v>
      </c>
      <c r="D1452" s="10">
        <f t="shared" si="22"/>
        <v>352000</v>
      </c>
      <c r="E1452" s="11" t="e">
        <f>([7]!Table2[[#This Row],[Unit Price List 2021 
 '[VND with VAT']]]-[7]!Table2[[#This Row],[Old price 2020 
'[VND with VAT']]])*100/([7]!Table2[[#This Row],[Old price 2020 
'[VND with VAT']]])</f>
        <v>#REF!</v>
      </c>
      <c r="F1452" s="14" t="s">
        <v>2631</v>
      </c>
      <c r="G1452" s="14" t="s">
        <v>11</v>
      </c>
      <c r="H1452" s="14" t="s">
        <v>2632</v>
      </c>
    </row>
    <row r="1453" spans="1:8" s="13" customFormat="1" x14ac:dyDescent="0.25">
      <c r="A1453" s="14" t="s">
        <v>2670</v>
      </c>
      <c r="B1453" s="14" t="s">
        <v>2671</v>
      </c>
      <c r="C1453" s="15">
        <v>459800.00000000006</v>
      </c>
      <c r="D1453" s="10">
        <f t="shared" si="22"/>
        <v>418000</v>
      </c>
      <c r="E1453" s="11" t="e">
        <f>([7]!Table2[[#This Row],[Unit Price List 2021 
 '[VND with VAT']]]-[7]!Table2[[#This Row],[Old price 2020 
'[VND with VAT']]])*100/([7]!Table2[[#This Row],[Old price 2020 
'[VND with VAT']]])</f>
        <v>#REF!</v>
      </c>
      <c r="F1453" s="14" t="s">
        <v>2631</v>
      </c>
      <c r="G1453" s="14" t="s">
        <v>11</v>
      </c>
      <c r="H1453" s="14" t="s">
        <v>2632</v>
      </c>
    </row>
    <row r="1454" spans="1:8" s="13" customFormat="1" x14ac:dyDescent="0.25">
      <c r="A1454" s="14" t="s">
        <v>2672</v>
      </c>
      <c r="B1454" s="14" t="s">
        <v>2673</v>
      </c>
      <c r="C1454" s="15">
        <v>435600.00000000006</v>
      </c>
      <c r="D1454" s="10">
        <f t="shared" si="22"/>
        <v>396000</v>
      </c>
      <c r="E1454" s="11" t="e">
        <f>([7]!Table2[[#This Row],[Unit Price List 2021 
 '[VND with VAT']]]-[7]!Table2[[#This Row],[Old price 2020 
'[VND with VAT']]])*100/([7]!Table2[[#This Row],[Old price 2020 
'[VND with VAT']]])</f>
        <v>#REF!</v>
      </c>
      <c r="F1454" s="14" t="s">
        <v>2631</v>
      </c>
      <c r="G1454" s="14" t="s">
        <v>11</v>
      </c>
      <c r="H1454" s="14" t="s">
        <v>2632</v>
      </c>
    </row>
    <row r="1455" spans="1:8" s="13" customFormat="1" x14ac:dyDescent="0.25">
      <c r="A1455" s="14" t="s">
        <v>2674</v>
      </c>
      <c r="B1455" s="14" t="s">
        <v>2675</v>
      </c>
      <c r="C1455" s="15">
        <v>459800.00000000006</v>
      </c>
      <c r="D1455" s="10">
        <f t="shared" si="22"/>
        <v>418000</v>
      </c>
      <c r="E1455" s="11" t="e">
        <f>([7]!Table2[[#This Row],[Unit Price List 2021 
 '[VND with VAT']]]-[7]!Table2[[#This Row],[Old price 2020 
'[VND with VAT']]])*100/([7]!Table2[[#This Row],[Old price 2020 
'[VND with VAT']]])</f>
        <v>#REF!</v>
      </c>
      <c r="F1455" s="14" t="s">
        <v>2631</v>
      </c>
      <c r="G1455" s="14" t="s">
        <v>11</v>
      </c>
      <c r="H1455" s="14" t="s">
        <v>2632</v>
      </c>
    </row>
    <row r="1456" spans="1:8" s="13" customFormat="1" x14ac:dyDescent="0.25">
      <c r="A1456" s="14" t="s">
        <v>2676</v>
      </c>
      <c r="B1456" s="14" t="s">
        <v>2677</v>
      </c>
      <c r="C1456" s="15">
        <v>363000.00000000006</v>
      </c>
      <c r="D1456" s="10">
        <f t="shared" si="22"/>
        <v>330000</v>
      </c>
      <c r="E1456" s="11" t="e">
        <f>([7]!Table2[[#This Row],[Unit Price List 2021 
 '[VND with VAT']]]-[7]!Table2[[#This Row],[Old price 2020 
'[VND with VAT']]])*100/([7]!Table2[[#This Row],[Old price 2020 
'[VND with VAT']]])</f>
        <v>#REF!</v>
      </c>
      <c r="F1456" s="14" t="s">
        <v>2631</v>
      </c>
      <c r="G1456" s="14" t="s">
        <v>11</v>
      </c>
      <c r="H1456" s="14" t="s">
        <v>2632</v>
      </c>
    </row>
    <row r="1457" spans="1:8" s="13" customFormat="1" x14ac:dyDescent="0.25">
      <c r="A1457" s="14" t="s">
        <v>2678</v>
      </c>
      <c r="B1457" s="14" t="s">
        <v>2679</v>
      </c>
      <c r="C1457" s="15">
        <v>520300.00000000006</v>
      </c>
      <c r="D1457" s="10">
        <f t="shared" si="22"/>
        <v>473000</v>
      </c>
      <c r="E1457" s="11" t="e">
        <f>([7]!Table2[[#This Row],[Unit Price List 2021 
 '[VND with VAT']]]-[7]!Table2[[#This Row],[Old price 2020 
'[VND with VAT']]])*100/([7]!Table2[[#This Row],[Old price 2020 
'[VND with VAT']]])</f>
        <v>#REF!</v>
      </c>
      <c r="F1457" s="14" t="s">
        <v>2631</v>
      </c>
      <c r="G1457" s="14" t="s">
        <v>11</v>
      </c>
      <c r="H1457" s="14" t="s">
        <v>2632</v>
      </c>
    </row>
    <row r="1458" spans="1:8" s="13" customFormat="1" x14ac:dyDescent="0.25">
      <c r="A1458" s="14" t="s">
        <v>2680</v>
      </c>
      <c r="B1458" s="14" t="s">
        <v>2681</v>
      </c>
      <c r="C1458" s="15">
        <v>300300</v>
      </c>
      <c r="D1458" s="10">
        <f t="shared" si="22"/>
        <v>273000</v>
      </c>
      <c r="E1458" s="11" t="e">
        <f>([7]!Table2[[#This Row],[Unit Price List 2021 
 '[VND with VAT']]]-[7]!Table2[[#This Row],[Old price 2020 
'[VND with VAT']]])*100/([7]!Table2[[#This Row],[Old price 2020 
'[VND with VAT']]])</f>
        <v>#REF!</v>
      </c>
      <c r="F1458" s="14" t="s">
        <v>2631</v>
      </c>
      <c r="G1458" s="14" t="s">
        <v>11</v>
      </c>
      <c r="H1458" s="14" t="s">
        <v>2632</v>
      </c>
    </row>
    <row r="1459" spans="1:8" s="13" customFormat="1" x14ac:dyDescent="0.25">
      <c r="A1459" s="14" t="s">
        <v>2682</v>
      </c>
      <c r="B1459" s="14" t="s">
        <v>2683</v>
      </c>
      <c r="C1459" s="15">
        <v>49500.000000000007</v>
      </c>
      <c r="D1459" s="10">
        <f t="shared" si="22"/>
        <v>45000</v>
      </c>
      <c r="E1459" s="11" t="e">
        <f>([7]!Table2[[#This Row],[Unit Price List 2021 
 '[VND with VAT']]]-[7]!Table2[[#This Row],[Old price 2020 
'[VND with VAT']]])*100/([7]!Table2[[#This Row],[Old price 2020 
'[VND with VAT']]])</f>
        <v>#REF!</v>
      </c>
      <c r="F1459" s="14" t="s">
        <v>2631</v>
      </c>
      <c r="G1459" s="14" t="s">
        <v>11</v>
      </c>
      <c r="H1459" s="14" t="s">
        <v>2632</v>
      </c>
    </row>
    <row r="1460" spans="1:8" s="13" customFormat="1" x14ac:dyDescent="0.25">
      <c r="A1460" s="14" t="s">
        <v>2684</v>
      </c>
      <c r="B1460" s="14" t="s">
        <v>2685</v>
      </c>
      <c r="C1460" s="15">
        <v>84700</v>
      </c>
      <c r="D1460" s="10">
        <f t="shared" si="22"/>
        <v>77000</v>
      </c>
      <c r="E1460" s="11" t="e">
        <f>([7]!Table2[[#This Row],[Unit Price List 2021 
 '[VND with VAT']]]-[7]!Table2[[#This Row],[Old price 2020 
'[VND with VAT']]])*100/([7]!Table2[[#This Row],[Old price 2020 
'[VND with VAT']]])</f>
        <v>#REF!</v>
      </c>
      <c r="F1460" s="14" t="s">
        <v>2631</v>
      </c>
      <c r="G1460" s="14" t="s">
        <v>11</v>
      </c>
      <c r="H1460" s="14" t="s">
        <v>2632</v>
      </c>
    </row>
    <row r="1461" spans="1:8" s="13" customFormat="1" x14ac:dyDescent="0.25">
      <c r="A1461" s="14" t="s">
        <v>2686</v>
      </c>
      <c r="B1461" s="14" t="s">
        <v>2687</v>
      </c>
      <c r="C1461" s="15">
        <v>169400</v>
      </c>
      <c r="D1461" s="10">
        <f t="shared" si="22"/>
        <v>154000</v>
      </c>
      <c r="E1461" s="11" t="e">
        <f>([7]!Table2[[#This Row],[Unit Price List 2021 
 '[VND with VAT']]]-[7]!Table2[[#This Row],[Old price 2020 
'[VND with VAT']]])*100/([7]!Table2[[#This Row],[Old price 2020 
'[VND with VAT']]])</f>
        <v>#REF!</v>
      </c>
      <c r="F1461" s="14" t="s">
        <v>2631</v>
      </c>
      <c r="G1461" s="14" t="s">
        <v>11</v>
      </c>
      <c r="H1461" s="14" t="s">
        <v>2632</v>
      </c>
    </row>
    <row r="1462" spans="1:8" s="13" customFormat="1" x14ac:dyDescent="0.25">
      <c r="A1462" s="14" t="s">
        <v>2688</v>
      </c>
      <c r="B1462" s="14" t="s">
        <v>2689</v>
      </c>
      <c r="C1462" s="15">
        <v>84700</v>
      </c>
      <c r="D1462" s="10">
        <f t="shared" si="22"/>
        <v>77000</v>
      </c>
      <c r="E1462" s="11" t="e">
        <f>([7]!Table2[[#This Row],[Unit Price List 2021 
 '[VND with VAT']]]-[7]!Table2[[#This Row],[Old price 2020 
'[VND with VAT']]])*100/([7]!Table2[[#This Row],[Old price 2020 
'[VND with VAT']]])</f>
        <v>#REF!</v>
      </c>
      <c r="F1462" s="14" t="s">
        <v>2631</v>
      </c>
      <c r="G1462" s="14" t="s">
        <v>11</v>
      </c>
      <c r="H1462" s="14" t="s">
        <v>2690</v>
      </c>
    </row>
    <row r="1463" spans="1:8" s="13" customFormat="1" x14ac:dyDescent="0.25">
      <c r="A1463" s="14" t="s">
        <v>2691</v>
      </c>
      <c r="B1463" s="14" t="s">
        <v>2692</v>
      </c>
      <c r="C1463" s="15">
        <v>26400.000000000004</v>
      </c>
      <c r="D1463" s="10">
        <f t="shared" si="22"/>
        <v>24000</v>
      </c>
      <c r="E1463" s="11" t="e">
        <f>([7]!Table2[[#This Row],[Unit Price List 2021 
 '[VND with VAT']]]-[7]!Table2[[#This Row],[Old price 2020 
'[VND with VAT']]])*100/([7]!Table2[[#This Row],[Old price 2020 
'[VND with VAT']]])</f>
        <v>#REF!</v>
      </c>
      <c r="F1463" s="14" t="s">
        <v>2631</v>
      </c>
      <c r="G1463" s="14" t="s">
        <v>11</v>
      </c>
      <c r="H1463" s="14" t="s">
        <v>2632</v>
      </c>
    </row>
    <row r="1464" spans="1:8" s="13" customFormat="1" x14ac:dyDescent="0.25">
      <c r="A1464" s="14" t="s">
        <v>2693</v>
      </c>
      <c r="B1464" s="14" t="s">
        <v>2694</v>
      </c>
      <c r="C1464" s="15">
        <v>48400.000000000007</v>
      </c>
      <c r="D1464" s="10">
        <f t="shared" si="22"/>
        <v>44000</v>
      </c>
      <c r="E1464" s="11" t="e">
        <f>([7]!Table2[[#This Row],[Unit Price List 2021 
 '[VND with VAT']]]-[7]!Table2[[#This Row],[Old price 2020 
'[VND with VAT']]])*100/([7]!Table2[[#This Row],[Old price 2020 
'[VND with VAT']]])</f>
        <v>#REF!</v>
      </c>
      <c r="F1464" s="14" t="s">
        <v>2631</v>
      </c>
      <c r="G1464" s="14" t="s">
        <v>11</v>
      </c>
      <c r="H1464" s="14" t="s">
        <v>2632</v>
      </c>
    </row>
    <row r="1465" spans="1:8" s="13" customFormat="1" x14ac:dyDescent="0.25">
      <c r="A1465" s="14" t="s">
        <v>2695</v>
      </c>
      <c r="B1465" s="14" t="s">
        <v>2696</v>
      </c>
      <c r="C1465" s="15">
        <v>48400.000000000007</v>
      </c>
      <c r="D1465" s="10">
        <f t="shared" si="22"/>
        <v>44000</v>
      </c>
      <c r="E1465" s="11" t="e">
        <f>([7]!Table2[[#This Row],[Unit Price List 2021 
 '[VND with VAT']]]-[7]!Table2[[#This Row],[Old price 2020 
'[VND with VAT']]])*100/([7]!Table2[[#This Row],[Old price 2020 
'[VND with VAT']]])</f>
        <v>#REF!</v>
      </c>
      <c r="F1465" s="14" t="s">
        <v>2631</v>
      </c>
      <c r="G1465" s="14" t="s">
        <v>11</v>
      </c>
      <c r="H1465" s="14" t="s">
        <v>2632</v>
      </c>
    </row>
    <row r="1466" spans="1:8" s="13" customFormat="1" x14ac:dyDescent="0.25">
      <c r="A1466" s="14" t="s">
        <v>2697</v>
      </c>
      <c r="B1466" s="14" t="s">
        <v>2698</v>
      </c>
      <c r="C1466" s="15">
        <v>291500</v>
      </c>
      <c r="D1466" s="10">
        <f t="shared" si="22"/>
        <v>265000</v>
      </c>
      <c r="E1466" s="11" t="e">
        <f>([7]!Table2[[#This Row],[Unit Price List 2021 
 '[VND with VAT']]]-[7]!Table2[[#This Row],[Old price 2020 
'[VND with VAT']]])*100/([7]!Table2[[#This Row],[Old price 2020 
'[VND with VAT']]])</f>
        <v>#REF!</v>
      </c>
      <c r="F1466" s="14" t="s">
        <v>2631</v>
      </c>
      <c r="G1466" s="14" t="s">
        <v>11</v>
      </c>
      <c r="H1466" s="14" t="s">
        <v>2632</v>
      </c>
    </row>
    <row r="1467" spans="1:8" s="13" customFormat="1" x14ac:dyDescent="0.25">
      <c r="A1467" s="14" t="s">
        <v>2699</v>
      </c>
      <c r="B1467" s="14" t="s">
        <v>2700</v>
      </c>
      <c r="C1467" s="15">
        <v>26400.000000000004</v>
      </c>
      <c r="D1467" s="10">
        <f t="shared" si="22"/>
        <v>24000</v>
      </c>
      <c r="E1467" s="11" t="e">
        <f>([7]!Table2[[#This Row],[Unit Price List 2021 
 '[VND with VAT']]]-[7]!Table2[[#This Row],[Old price 2020 
'[VND with VAT']]])*100/([7]!Table2[[#This Row],[Old price 2020 
'[VND with VAT']]])</f>
        <v>#REF!</v>
      </c>
      <c r="F1467" s="14" t="s">
        <v>2631</v>
      </c>
      <c r="G1467" s="14" t="s">
        <v>11</v>
      </c>
      <c r="H1467" s="14" t="s">
        <v>2632</v>
      </c>
    </row>
    <row r="1468" spans="1:8" s="13" customFormat="1" x14ac:dyDescent="0.25">
      <c r="A1468" s="14" t="s">
        <v>2701</v>
      </c>
      <c r="B1468" s="14" t="s">
        <v>2702</v>
      </c>
      <c r="C1468" s="15">
        <v>314600</v>
      </c>
      <c r="D1468" s="10">
        <f t="shared" si="22"/>
        <v>286000</v>
      </c>
      <c r="E1468" s="11" t="e">
        <f>([7]!Table2[[#This Row],[Unit Price List 2021 
 '[VND with VAT']]]-[7]!Table2[[#This Row],[Old price 2020 
'[VND with VAT']]])*100/([7]!Table2[[#This Row],[Old price 2020 
'[VND with VAT']]])</f>
        <v>#REF!</v>
      </c>
      <c r="F1468" s="14" t="s">
        <v>2631</v>
      </c>
      <c r="G1468" s="14" t="s">
        <v>11</v>
      </c>
      <c r="H1468" s="14" t="s">
        <v>2632</v>
      </c>
    </row>
    <row r="1469" spans="1:8" s="13" customFormat="1" x14ac:dyDescent="0.25">
      <c r="A1469" s="14" t="s">
        <v>2703</v>
      </c>
      <c r="B1469" s="14" t="s">
        <v>2704</v>
      </c>
      <c r="C1469" s="15">
        <v>290400</v>
      </c>
      <c r="D1469" s="10">
        <f t="shared" si="22"/>
        <v>264000</v>
      </c>
      <c r="E1469" s="11" t="e">
        <f>([7]!Table2[[#This Row],[Unit Price List 2021 
 '[VND with VAT']]]-[7]!Table2[[#This Row],[Old price 2020 
'[VND with VAT']]])*100/([7]!Table2[[#This Row],[Old price 2020 
'[VND with VAT']]])</f>
        <v>#REF!</v>
      </c>
      <c r="F1469" s="14" t="s">
        <v>2631</v>
      </c>
      <c r="G1469" s="14" t="s">
        <v>11</v>
      </c>
      <c r="H1469" s="14" t="s">
        <v>2632</v>
      </c>
    </row>
    <row r="1470" spans="1:8" s="13" customFormat="1" x14ac:dyDescent="0.25">
      <c r="A1470" s="14" t="s">
        <v>2705</v>
      </c>
      <c r="B1470" s="14" t="s">
        <v>2706</v>
      </c>
      <c r="C1470" s="15">
        <v>26400.000000000004</v>
      </c>
      <c r="D1470" s="10">
        <f t="shared" si="22"/>
        <v>24000</v>
      </c>
      <c r="E1470" s="11" t="e">
        <f>([7]!Table2[[#This Row],[Unit Price List 2021 
 '[VND with VAT']]]-[7]!Table2[[#This Row],[Old price 2020 
'[VND with VAT']]])*100/([7]!Table2[[#This Row],[Old price 2020 
'[VND with VAT']]])</f>
        <v>#REF!</v>
      </c>
      <c r="F1470" s="14" t="s">
        <v>2631</v>
      </c>
      <c r="G1470" s="14" t="s">
        <v>11</v>
      </c>
      <c r="H1470" s="14" t="s">
        <v>2632</v>
      </c>
    </row>
    <row r="1471" spans="1:8" s="13" customFormat="1" x14ac:dyDescent="0.25">
      <c r="A1471" s="14" t="s">
        <v>2707</v>
      </c>
      <c r="B1471" s="14" t="s">
        <v>2708</v>
      </c>
      <c r="C1471" s="15">
        <v>105600.00000000001</v>
      </c>
      <c r="D1471" s="10">
        <f t="shared" si="22"/>
        <v>96000</v>
      </c>
      <c r="E1471" s="11" t="e">
        <f>([7]!Table2[[#This Row],[Unit Price List 2021 
 '[VND with VAT']]]-[7]!Table2[[#This Row],[Old price 2020 
'[VND with VAT']]])*100/([7]!Table2[[#This Row],[Old price 2020 
'[VND with VAT']]])</f>
        <v>#REF!</v>
      </c>
      <c r="F1471" s="14" t="s">
        <v>2631</v>
      </c>
      <c r="G1471" s="14" t="s">
        <v>11</v>
      </c>
      <c r="H1471" s="14" t="s">
        <v>2632</v>
      </c>
    </row>
    <row r="1472" spans="1:8" s="13" customFormat="1" x14ac:dyDescent="0.25">
      <c r="A1472" s="14" t="s">
        <v>2709</v>
      </c>
      <c r="B1472" s="14" t="s">
        <v>2710</v>
      </c>
      <c r="C1472" s="15">
        <v>72600</v>
      </c>
      <c r="D1472" s="10">
        <f t="shared" si="22"/>
        <v>66000</v>
      </c>
      <c r="E1472" s="11" t="e">
        <f>([7]!Table2[[#This Row],[Unit Price List 2021 
 '[VND with VAT']]]-[7]!Table2[[#This Row],[Old price 2020 
'[VND with VAT']]])*100/([7]!Table2[[#This Row],[Old price 2020 
'[VND with VAT']]])</f>
        <v>#REF!</v>
      </c>
      <c r="F1472" s="14" t="s">
        <v>2631</v>
      </c>
      <c r="G1472" s="14" t="s">
        <v>11</v>
      </c>
      <c r="H1472" s="14" t="s">
        <v>2632</v>
      </c>
    </row>
    <row r="1473" spans="1:8" s="13" customFormat="1" x14ac:dyDescent="0.25">
      <c r="A1473" s="14" t="s">
        <v>2711</v>
      </c>
      <c r="B1473" s="14" t="s">
        <v>2712</v>
      </c>
      <c r="C1473" s="15">
        <v>39600</v>
      </c>
      <c r="D1473" s="10">
        <f t="shared" si="22"/>
        <v>36000</v>
      </c>
      <c r="E1473" s="11" t="e">
        <f>([7]!Table2[[#This Row],[Unit Price List 2021 
 '[VND with VAT']]]-[7]!Table2[[#This Row],[Old price 2020 
'[VND with VAT']]])*100/([7]!Table2[[#This Row],[Old price 2020 
'[VND with VAT']]])</f>
        <v>#REF!</v>
      </c>
      <c r="F1473" s="14" t="s">
        <v>2631</v>
      </c>
      <c r="G1473" s="14" t="s">
        <v>11</v>
      </c>
      <c r="H1473" s="14" t="s">
        <v>2632</v>
      </c>
    </row>
    <row r="1474" spans="1:8" s="13" customFormat="1" x14ac:dyDescent="0.25">
      <c r="A1474" s="14" t="s">
        <v>2713</v>
      </c>
      <c r="B1474" s="14" t="s">
        <v>2714</v>
      </c>
      <c r="C1474" s="15">
        <v>48400.000000000007</v>
      </c>
      <c r="D1474" s="10">
        <f t="shared" si="22"/>
        <v>44000</v>
      </c>
      <c r="E1474" s="11" t="e">
        <f>([7]!Table2[[#This Row],[Unit Price List 2021 
 '[VND with VAT']]]-[7]!Table2[[#This Row],[Old price 2020 
'[VND with VAT']]])*100/([7]!Table2[[#This Row],[Old price 2020 
'[VND with VAT']]])</f>
        <v>#REF!</v>
      </c>
      <c r="F1474" s="14" t="s">
        <v>2631</v>
      </c>
      <c r="G1474" s="14" t="s">
        <v>11</v>
      </c>
      <c r="H1474" s="14" t="s">
        <v>2632</v>
      </c>
    </row>
    <row r="1475" spans="1:8" s="13" customFormat="1" x14ac:dyDescent="0.25">
      <c r="A1475" s="14" t="s">
        <v>2715</v>
      </c>
      <c r="B1475" s="14" t="s">
        <v>2716</v>
      </c>
      <c r="C1475" s="15">
        <v>48400.000000000007</v>
      </c>
      <c r="D1475" s="10">
        <f t="shared" si="22"/>
        <v>44000</v>
      </c>
      <c r="E1475" s="11" t="e">
        <f>([7]!Table2[[#This Row],[Unit Price List 2021 
 '[VND with VAT']]]-[7]!Table2[[#This Row],[Old price 2020 
'[VND with VAT']]])*100/([7]!Table2[[#This Row],[Old price 2020 
'[VND with VAT']]])</f>
        <v>#REF!</v>
      </c>
      <c r="F1475" s="14" t="s">
        <v>2631</v>
      </c>
      <c r="G1475" s="14" t="s">
        <v>11</v>
      </c>
      <c r="H1475" s="14" t="s">
        <v>2632</v>
      </c>
    </row>
    <row r="1476" spans="1:8" s="13" customFormat="1" x14ac:dyDescent="0.25">
      <c r="A1476" s="14" t="s">
        <v>2717</v>
      </c>
      <c r="B1476" s="14" t="s">
        <v>2718</v>
      </c>
      <c r="C1476" s="15">
        <v>48400.000000000007</v>
      </c>
      <c r="D1476" s="10">
        <f t="shared" si="22"/>
        <v>44000</v>
      </c>
      <c r="E1476" s="11" t="e">
        <f>([7]!Table2[[#This Row],[Unit Price List 2021 
 '[VND with VAT']]]-[7]!Table2[[#This Row],[Old price 2020 
'[VND w